      <row r="55036">
          <cell r="A55036" t="str">
            <v>RF_0118</v>
          </cell>
        </row>
        <row r="55037">
          <cell r="A55037" t="str">
            <v>RF_0118</v>
          </cell>
        </row>
        <row r="55038">
          <cell r="A55038" t="str">
            <v>RF_0118</v>
          </cell>
        </row>
        <row r="55039">
          <cell r="A55039" t="str">
            <v>RF_0118</v>
          </cell>
        </row>
        <row r="55040">
          <cell r="A55040" t="str">
            <v>RF_0118</v>
          </cell>
        </row>
        <row r="55041">
          <cell r="A55041" t="str">
            <v>RF_0118</v>
          </cell>
        </row>
        <row r="55042">
          <cell r="A55042" t="str">
            <v>RF_0118</v>
          </cell>
        </row>
        <row r="55043">
          <cell r="A55043" t="str">
            <v>RF_0118</v>
          </cell>
        </row>
        <row r="55044">
          <cell r="A55044" t="str">
            <v>RF_0118</v>
          </cell>
        </row>
        <row r="55045">
          <cell r="A55045" t="str">
            <v>RF_0118</v>
          </cell>
        </row>
        <row r="55046">
          <cell r="A55046" t="str">
            <v>RF_0118</v>
          </cell>
        </row>
        <row r="55047">
          <cell r="A55047" t="str">
            <v>RF_0118</v>
          </cell>
        </row>
        <row r="55048">
          <cell r="A55048" t="str">
            <v>RF_0118</v>
          </cell>
        </row>
        <row r="55049">
          <cell r="A55049" t="str">
            <v>RF_0118</v>
          </cell>
        </row>
        <row r="55050">
          <cell r="A55050" t="str">
            <v>RF_0118</v>
          </cell>
        </row>
        <row r="55051">
          <cell r="A55051" t="str">
            <v>RF_0118</v>
          </cell>
        </row>
        <row r="55052">
          <cell r="A55052" t="str">
            <v>RF_0118</v>
          </cell>
        </row>
        <row r="55053">
          <cell r="A55053" t="str">
            <v>RF_0118</v>
          </cell>
        </row>
        <row r="55054">
          <cell r="A55054" t="str">
            <v>RF_0118</v>
          </cell>
        </row>
        <row r="55055">
          <cell r="A55055" t="str">
            <v>RF_0118</v>
          </cell>
        </row>
        <row r="55056">
          <cell r="A55056" t="str">
            <v>RF_0118</v>
          </cell>
        </row>
        <row r="55057">
          <cell r="A55057" t="str">
            <v>RF_0118</v>
          </cell>
        </row>
        <row r="55058">
          <cell r="A55058" t="str">
            <v>RF_0118</v>
          </cell>
        </row>
        <row r="55059">
          <cell r="A55059" t="str">
            <v>RF_0118</v>
          </cell>
        </row>
        <row r="55060">
          <cell r="A55060" t="str">
            <v>RF_0118</v>
          </cell>
        </row>
        <row r="55061">
          <cell r="A55061" t="str">
            <v>RF_0118</v>
          </cell>
        </row>
        <row r="55062">
          <cell r="A55062" t="str">
            <v>RF_0118</v>
          </cell>
        </row>
        <row r="55063">
          <cell r="A55063" t="str">
            <v>RF_0118</v>
          </cell>
        </row>
        <row r="55064">
          <cell r="A55064" t="str">
            <v>RF_0118</v>
          </cell>
        </row>
        <row r="55065">
          <cell r="A55065" t="str">
            <v>RF_0118</v>
          </cell>
        </row>
        <row r="55066">
          <cell r="A55066" t="str">
            <v>RF_0118</v>
          </cell>
        </row>
        <row r="55067">
          <cell r="A55067" t="str">
            <v>RF_0118</v>
          </cell>
        </row>
        <row r="55068">
          <cell r="A55068" t="str">
            <v>RF_0118</v>
          </cell>
        </row>
        <row r="55069">
          <cell r="A55069" t="str">
            <v>RF_0118</v>
          </cell>
        </row>
        <row r="55070">
          <cell r="A55070" t="str">
            <v>RF_0118</v>
          </cell>
        </row>
        <row r="55071">
          <cell r="A55071" t="str">
            <v>RF_0118</v>
          </cell>
        </row>
        <row r="55072">
          <cell r="A55072" t="str">
            <v>RF_0118</v>
          </cell>
        </row>
        <row r="55073">
          <cell r="A55073" t="str">
            <v>RF_0118</v>
          </cell>
        </row>
        <row r="55074">
          <cell r="A55074" t="str">
            <v>RF_0118</v>
          </cell>
        </row>
        <row r="55075">
          <cell r="A55075" t="str">
            <v>RF_0118</v>
          </cell>
        </row>
        <row r="55076">
          <cell r="A55076" t="str">
            <v>RF_0118</v>
          </cell>
        </row>
        <row r="55077">
          <cell r="A55077" t="str">
            <v>RF_0118</v>
          </cell>
        </row>
        <row r="55078">
          <cell r="A55078" t="str">
            <v>RF_0118</v>
          </cell>
        </row>
        <row r="55079">
          <cell r="A55079" t="str">
            <v>RF_0118</v>
          </cell>
        </row>
        <row r="55080">
          <cell r="A55080" t="str">
            <v>RF_0118</v>
          </cell>
        </row>
        <row r="55081">
          <cell r="A55081" t="str">
            <v>RF_0118</v>
          </cell>
        </row>
        <row r="55082">
          <cell r="A55082" t="str">
            <v>RF_0118</v>
          </cell>
        </row>
        <row r="55083">
          <cell r="A55083" t="str">
            <v>RF_0118</v>
          </cell>
        </row>
        <row r="55084">
          <cell r="A55084" t="str">
            <v>RF_0118</v>
          </cell>
        </row>
        <row r="55085">
          <cell r="A55085" t="str">
            <v>RF_0118</v>
          </cell>
        </row>
        <row r="55086">
          <cell r="A55086" t="str">
            <v>RF_0118</v>
          </cell>
        </row>
        <row r="55087">
          <cell r="A55087" t="str">
            <v>RF_0118</v>
          </cell>
        </row>
        <row r="55088">
          <cell r="A55088" t="str">
            <v>RF_0118</v>
          </cell>
        </row>
        <row r="55089">
          <cell r="A55089" t="str">
            <v>RF_0118</v>
          </cell>
        </row>
        <row r="55090">
          <cell r="A55090" t="str">
            <v>RF_0118</v>
          </cell>
        </row>
        <row r="55091">
          <cell r="A55091" t="str">
            <v>RF_0118</v>
          </cell>
        </row>
        <row r="55092">
          <cell r="A55092" t="str">
            <v>RF_0118</v>
          </cell>
        </row>
        <row r="55093">
          <cell r="A55093" t="str">
            <v>RF_0118</v>
          </cell>
        </row>
        <row r="55094">
          <cell r="A55094" t="str">
            <v>RF_0118</v>
          </cell>
        </row>
        <row r="55095">
          <cell r="A55095" t="str">
            <v>RF_0118</v>
          </cell>
        </row>
        <row r="55096">
          <cell r="A55096" t="str">
            <v>RF_0118</v>
          </cell>
        </row>
        <row r="55097">
          <cell r="A55097" t="str">
            <v>RF_0118</v>
          </cell>
        </row>
        <row r="55098">
          <cell r="A55098" t="str">
            <v>RF_0118</v>
          </cell>
        </row>
        <row r="55099">
          <cell r="A55099" t="str">
            <v>RF_0118</v>
          </cell>
        </row>
        <row r="55100">
          <cell r="A55100" t="str">
            <v>RF_0118</v>
          </cell>
        </row>
        <row r="55101">
          <cell r="A55101" t="str">
            <v>RF_0118</v>
          </cell>
        </row>
        <row r="55102">
          <cell r="A55102" t="str">
            <v>RF_0118</v>
          </cell>
        </row>
        <row r="55103">
          <cell r="A55103" t="str">
            <v>RF_0118</v>
          </cell>
        </row>
        <row r="55104">
          <cell r="A55104" t="str">
            <v>RF_0118</v>
          </cell>
        </row>
        <row r="55105">
          <cell r="A55105" t="str">
            <v>RF_0118</v>
          </cell>
        </row>
        <row r="55106">
          <cell r="A55106" t="str">
            <v>RF_0118</v>
          </cell>
        </row>
        <row r="55107">
          <cell r="A55107" t="str">
            <v>RF_0118</v>
          </cell>
        </row>
        <row r="55108">
          <cell r="A55108" t="str">
            <v>RF_0118</v>
          </cell>
        </row>
        <row r="55109">
          <cell r="A55109" t="str">
            <v>RF_0118</v>
          </cell>
        </row>
        <row r="55110">
          <cell r="A55110" t="str">
            <v>RF_0118</v>
          </cell>
        </row>
        <row r="55111">
          <cell r="A55111" t="str">
            <v>RF_0118</v>
          </cell>
        </row>
        <row r="55112">
          <cell r="A55112" t="str">
            <v>RF_0118</v>
          </cell>
        </row>
        <row r="55113">
          <cell r="A55113" t="str">
            <v>RF_0118</v>
          </cell>
        </row>
        <row r="55114">
          <cell r="A55114" t="str">
            <v>RF_0118</v>
          </cell>
        </row>
        <row r="55115">
          <cell r="A55115" t="str">
            <v>RF_0118</v>
          </cell>
        </row>
        <row r="55116">
          <cell r="A55116" t="str">
            <v>RF_0118</v>
          </cell>
        </row>
        <row r="55117">
          <cell r="A55117" t="str">
            <v>RF_0118</v>
          </cell>
        </row>
        <row r="55118">
          <cell r="A55118" t="str">
            <v>RF_0118</v>
          </cell>
        </row>
        <row r="55119">
          <cell r="A55119" t="str">
            <v>RF_0118</v>
          </cell>
        </row>
        <row r="55120">
          <cell r="A55120" t="str">
            <v>RF_0118</v>
          </cell>
        </row>
        <row r="55121">
          <cell r="A55121" t="str">
            <v>RF_0118</v>
          </cell>
        </row>
        <row r="55122">
          <cell r="A55122" t="str">
            <v>RF_0118</v>
          </cell>
        </row>
        <row r="55123">
          <cell r="A55123" t="str">
            <v>RF_0118</v>
          </cell>
        </row>
        <row r="55124">
          <cell r="A55124" t="str">
            <v>RF_0118</v>
          </cell>
        </row>
        <row r="55125">
          <cell r="A55125" t="str">
            <v>RF_0118</v>
          </cell>
        </row>
        <row r="55126">
          <cell r="A55126" t="str">
            <v>RF_0118</v>
          </cell>
        </row>
        <row r="55127">
          <cell r="A55127" t="str">
            <v>RF_0118</v>
          </cell>
        </row>
        <row r="55128">
          <cell r="A55128" t="str">
            <v>RF_0118</v>
          </cell>
        </row>
        <row r="55129">
          <cell r="A55129" t="str">
            <v>RF_0118</v>
          </cell>
        </row>
        <row r="55130">
          <cell r="A55130" t="str">
            <v>RF_0118</v>
          </cell>
        </row>
        <row r="55131">
          <cell r="A55131" t="str">
            <v>RF_0118</v>
          </cell>
        </row>
        <row r="55132">
          <cell r="A55132" t="str">
            <v>RF_0118</v>
          </cell>
        </row>
        <row r="55133">
          <cell r="A55133" t="str">
            <v>RF_0118</v>
          </cell>
        </row>
        <row r="55134">
          <cell r="A55134" t="str">
            <v>RF_0118</v>
          </cell>
        </row>
        <row r="55135">
          <cell r="A55135" t="str">
            <v>RF_0118</v>
          </cell>
        </row>
        <row r="55136">
          <cell r="A55136" t="str">
            <v>RF_0118</v>
          </cell>
        </row>
        <row r="55137">
          <cell r="A55137" t="str">
            <v>RF_0118</v>
          </cell>
        </row>
        <row r="55138">
          <cell r="A55138" t="str">
            <v>RF_0118</v>
          </cell>
        </row>
        <row r="55139">
          <cell r="A55139" t="str">
            <v>RF_0118</v>
          </cell>
        </row>
        <row r="55140">
          <cell r="A55140" t="str">
            <v>RF_0118</v>
          </cell>
        </row>
        <row r="55141">
          <cell r="A55141" t="str">
            <v>RF_0118</v>
          </cell>
        </row>
        <row r="55142">
          <cell r="A55142" t="str">
            <v>RF_0118</v>
          </cell>
        </row>
        <row r="55143">
          <cell r="A55143" t="str">
            <v>RF_0118</v>
          </cell>
        </row>
        <row r="55144">
          <cell r="A55144" t="str">
            <v>RF_0118</v>
          </cell>
        </row>
        <row r="55145">
          <cell r="A55145" t="str">
            <v>RF_0118</v>
          </cell>
        </row>
        <row r="55146">
          <cell r="A55146" t="str">
            <v>RF_0118</v>
          </cell>
        </row>
        <row r="55147">
          <cell r="A55147" t="str">
            <v>RF_0118</v>
          </cell>
        </row>
        <row r="55148">
          <cell r="A55148" t="str">
            <v>RF_0118</v>
          </cell>
        </row>
        <row r="55149">
          <cell r="A55149" t="str">
            <v>RF_0118</v>
          </cell>
        </row>
        <row r="55150">
          <cell r="A55150" t="str">
            <v>RF_0118</v>
          </cell>
        </row>
        <row r="55151">
          <cell r="A55151" t="str">
            <v>RF_0118</v>
          </cell>
        </row>
        <row r="55152">
          <cell r="A55152" t="str">
            <v>RF_0118</v>
          </cell>
        </row>
        <row r="55153">
          <cell r="A55153" t="str">
            <v>RF_0118</v>
          </cell>
        </row>
        <row r="55154">
          <cell r="A55154" t="str">
            <v>RF_0118</v>
          </cell>
        </row>
        <row r="55155">
          <cell r="A55155" t="str">
            <v>RF_0118</v>
          </cell>
        </row>
        <row r="55156">
          <cell r="A55156" t="str">
            <v>RF_0118</v>
          </cell>
        </row>
        <row r="55157">
          <cell r="A55157" t="str">
            <v>RF_0118</v>
          </cell>
        </row>
        <row r="55158">
          <cell r="A55158" t="str">
            <v>RF_0118</v>
          </cell>
        </row>
        <row r="55159">
          <cell r="A55159" t="str">
            <v>RF_0118</v>
          </cell>
        </row>
        <row r="55160">
          <cell r="A55160" t="str">
            <v>RF_0118</v>
          </cell>
        </row>
        <row r="55161">
          <cell r="A55161" t="str">
            <v>RF_0118</v>
          </cell>
        </row>
        <row r="55162">
          <cell r="A55162" t="str">
            <v>RF_0118</v>
          </cell>
        </row>
        <row r="55163">
          <cell r="A55163" t="str">
            <v>RF_0118</v>
          </cell>
        </row>
        <row r="55164">
          <cell r="A55164" t="str">
            <v>RF_0118</v>
          </cell>
        </row>
        <row r="55165">
          <cell r="A55165" t="str">
            <v>RF_0118</v>
          </cell>
        </row>
        <row r="55166">
          <cell r="A55166" t="str">
            <v>RF_0118</v>
          </cell>
        </row>
        <row r="55167">
          <cell r="A55167" t="str">
            <v>RF_0118</v>
          </cell>
        </row>
        <row r="55168">
          <cell r="A55168" t="str">
            <v>RF_0118</v>
          </cell>
        </row>
        <row r="55169">
          <cell r="A55169" t="str">
            <v>RF_0118</v>
          </cell>
        </row>
        <row r="55170">
          <cell r="A55170" t="str">
            <v>RF_0118</v>
          </cell>
        </row>
        <row r="55171">
          <cell r="A55171" t="str">
            <v>RF_0118</v>
          </cell>
        </row>
        <row r="55172">
          <cell r="A55172" t="str">
            <v>RF_0118</v>
          </cell>
        </row>
        <row r="55173">
          <cell r="A55173" t="str">
            <v>RF_0118</v>
          </cell>
        </row>
        <row r="55174">
          <cell r="A55174" t="str">
            <v>RF_0118</v>
          </cell>
        </row>
        <row r="55175">
          <cell r="A55175" t="str">
            <v>RF_0118</v>
          </cell>
        </row>
        <row r="55176">
          <cell r="A55176" t="str">
            <v>RF_0118</v>
          </cell>
        </row>
        <row r="55177">
          <cell r="A55177" t="str">
            <v>RF_0118</v>
          </cell>
        </row>
        <row r="55178">
          <cell r="A55178" t="str">
            <v>RF_0118</v>
          </cell>
        </row>
        <row r="55179">
          <cell r="A55179" t="str">
            <v>RF_0118</v>
          </cell>
        </row>
        <row r="55180">
          <cell r="A55180" t="str">
            <v>RF_0118</v>
          </cell>
        </row>
        <row r="55181">
          <cell r="A55181" t="str">
            <v>RF_0118</v>
          </cell>
        </row>
        <row r="55182">
          <cell r="A55182" t="str">
            <v>RF_0118</v>
          </cell>
        </row>
        <row r="55183">
          <cell r="A55183" t="str">
            <v>RF_0118</v>
          </cell>
        </row>
        <row r="55184">
          <cell r="A55184" t="str">
            <v>RF_0118</v>
          </cell>
        </row>
        <row r="55185">
          <cell r="A55185" t="str">
            <v>RF_0118</v>
          </cell>
        </row>
        <row r="55186">
          <cell r="A55186" t="str">
            <v>RF_0118</v>
          </cell>
        </row>
        <row r="55187">
          <cell r="A55187" t="str">
            <v>RF_0118</v>
          </cell>
        </row>
        <row r="55188">
          <cell r="A55188" t="str">
            <v>RF_0118</v>
          </cell>
        </row>
        <row r="55189">
          <cell r="A55189" t="str">
            <v>RF_0118</v>
          </cell>
        </row>
        <row r="55190">
          <cell r="A55190" t="str">
            <v>RF_0118</v>
          </cell>
        </row>
        <row r="55191">
          <cell r="A55191" t="str">
            <v>RF_0118</v>
          </cell>
        </row>
        <row r="55192">
          <cell r="A55192" t="str">
            <v>RF_0118</v>
          </cell>
        </row>
        <row r="55193">
          <cell r="A55193" t="str">
            <v>RF_0118</v>
          </cell>
        </row>
        <row r="55194">
          <cell r="A55194" t="str">
            <v>RF_0118</v>
          </cell>
        </row>
        <row r="55195">
          <cell r="A55195" t="str">
            <v>RF_0118</v>
          </cell>
        </row>
        <row r="55196">
          <cell r="A55196" t="str">
            <v>RF_0118</v>
          </cell>
        </row>
        <row r="55197">
          <cell r="A55197" t="str">
            <v>RF_0118</v>
          </cell>
        </row>
        <row r="55198">
          <cell r="A55198" t="str">
            <v>RF_0118</v>
          </cell>
        </row>
        <row r="55199">
          <cell r="A55199" t="str">
            <v>RF_0118</v>
          </cell>
        </row>
        <row r="55200">
          <cell r="A55200" t="str">
            <v>RF_0118</v>
          </cell>
        </row>
        <row r="55201">
          <cell r="A55201" t="str">
            <v>RF_0118</v>
          </cell>
        </row>
        <row r="55202">
          <cell r="A55202" t="str">
            <v>RF_0118</v>
          </cell>
        </row>
        <row r="55203">
          <cell r="A55203" t="str">
            <v>RF_0118</v>
          </cell>
        </row>
        <row r="55204">
          <cell r="A55204" t="str">
            <v>RF_0118</v>
          </cell>
        </row>
        <row r="55205">
          <cell r="A55205" t="str">
            <v>RF_0118</v>
          </cell>
        </row>
        <row r="55206">
          <cell r="A55206" t="str">
            <v>RF_0118</v>
          </cell>
        </row>
        <row r="55207">
          <cell r="A55207" t="str">
            <v>RF_0118</v>
          </cell>
        </row>
        <row r="55208">
          <cell r="A55208" t="str">
            <v>RF_0118</v>
          </cell>
        </row>
        <row r="55209">
          <cell r="A55209" t="str">
            <v>RF_0118</v>
          </cell>
        </row>
        <row r="55210">
          <cell r="A55210" t="str">
            <v>RF_0118</v>
          </cell>
        </row>
        <row r="55211">
          <cell r="A55211" t="str">
            <v>RF_0118</v>
          </cell>
        </row>
        <row r="55212">
          <cell r="A55212" t="str">
            <v>RF_0118</v>
          </cell>
        </row>
        <row r="55213">
          <cell r="A55213" t="str">
            <v>RF_0118</v>
          </cell>
        </row>
        <row r="55214">
          <cell r="A55214" t="str">
            <v>RF_0118</v>
          </cell>
        </row>
        <row r="55215">
          <cell r="A55215" t="str">
            <v>RF_0118</v>
          </cell>
        </row>
        <row r="55216">
          <cell r="A55216" t="str">
            <v>RF_0118</v>
          </cell>
        </row>
        <row r="55217">
          <cell r="A55217" t="str">
            <v>RF_0118</v>
          </cell>
        </row>
        <row r="55218">
          <cell r="A55218" t="str">
            <v>RF_0118</v>
          </cell>
        </row>
        <row r="55219">
          <cell r="A55219" t="str">
            <v>RF_0118</v>
          </cell>
        </row>
        <row r="55220">
          <cell r="A55220" t="str">
            <v>RF_0118</v>
          </cell>
        </row>
        <row r="55221">
          <cell r="A55221" t="str">
            <v>RF_0118</v>
          </cell>
        </row>
        <row r="55222">
          <cell r="A55222" t="str">
            <v>RF_0118</v>
          </cell>
        </row>
        <row r="55223">
          <cell r="A55223" t="str">
            <v>RF_0118</v>
          </cell>
        </row>
        <row r="55224">
          <cell r="A55224" t="str">
            <v>RF_0118</v>
          </cell>
        </row>
        <row r="55225">
          <cell r="A55225" t="str">
            <v>RF_0118</v>
          </cell>
        </row>
        <row r="55226">
          <cell r="A55226" t="str">
            <v>RF_0118</v>
          </cell>
        </row>
        <row r="55227">
          <cell r="A55227" t="str">
            <v>RF_0118</v>
          </cell>
        </row>
        <row r="55228">
          <cell r="A55228" t="str">
            <v>RF_0118</v>
          </cell>
        </row>
        <row r="55229">
          <cell r="A55229" t="str">
            <v>RF_0118</v>
          </cell>
        </row>
        <row r="55230">
          <cell r="A55230" t="str">
            <v>RF_0118</v>
          </cell>
        </row>
        <row r="55231">
          <cell r="A55231" t="str">
            <v>RF_0118</v>
          </cell>
        </row>
        <row r="55232">
          <cell r="A55232" t="str">
            <v>RF_0118</v>
          </cell>
        </row>
        <row r="55233">
          <cell r="A55233" t="str">
            <v>RF_0118</v>
          </cell>
        </row>
        <row r="55234">
          <cell r="A55234" t="str">
            <v>RF_0118</v>
          </cell>
        </row>
        <row r="55235">
          <cell r="A55235" t="str">
            <v>RF_0118</v>
          </cell>
        </row>
        <row r="55236">
          <cell r="A55236" t="str">
            <v>RF_0118</v>
          </cell>
        </row>
        <row r="55237">
          <cell r="A55237" t="str">
            <v>RF_0118</v>
          </cell>
        </row>
        <row r="55238">
          <cell r="A55238" t="str">
            <v>RF_0118</v>
          </cell>
        </row>
        <row r="55239">
          <cell r="A55239" t="str">
            <v>RF_0118</v>
          </cell>
        </row>
        <row r="55240">
          <cell r="A55240" t="str">
            <v>RF_0118</v>
          </cell>
        </row>
        <row r="55241">
          <cell r="A55241" t="str">
            <v>RF_0118</v>
          </cell>
        </row>
        <row r="55242">
          <cell r="A55242" t="str">
            <v>RF_0118</v>
          </cell>
        </row>
        <row r="55243">
          <cell r="A55243" t="str">
            <v>RF_0118</v>
          </cell>
        </row>
        <row r="55244">
          <cell r="A55244" t="str">
            <v>RF_0118</v>
          </cell>
        </row>
        <row r="55245">
          <cell r="A55245" t="str">
            <v>RF_0118</v>
          </cell>
        </row>
        <row r="55246">
          <cell r="A55246" t="str">
            <v>RF_0118</v>
          </cell>
        </row>
        <row r="55247">
          <cell r="A55247" t="str">
            <v>RF_0118</v>
          </cell>
        </row>
        <row r="55248">
          <cell r="A55248" t="str">
            <v>RF_0118</v>
          </cell>
        </row>
        <row r="55249">
          <cell r="A55249" t="str">
            <v>RF_0118</v>
          </cell>
        </row>
        <row r="55250">
          <cell r="A55250" t="str">
            <v>RF_0118</v>
          </cell>
        </row>
        <row r="55251">
          <cell r="A55251" t="str">
            <v>RF_0118</v>
          </cell>
        </row>
        <row r="55252">
          <cell r="A55252" t="str">
            <v>RF_0118</v>
          </cell>
        </row>
        <row r="55253">
          <cell r="A55253" t="str">
            <v>RF_0118</v>
          </cell>
        </row>
        <row r="55254">
          <cell r="A55254" t="str">
            <v>RF_0118</v>
          </cell>
        </row>
        <row r="55255">
          <cell r="A55255" t="str">
            <v>RF_0118</v>
          </cell>
        </row>
        <row r="55256">
          <cell r="A55256" t="str">
            <v>RF_0118</v>
          </cell>
        </row>
        <row r="55257">
          <cell r="A55257" t="str">
            <v>RF_0118</v>
          </cell>
        </row>
        <row r="55258">
          <cell r="A55258" t="str">
            <v>RF_0118</v>
          </cell>
        </row>
        <row r="55259">
          <cell r="A55259" t="str">
            <v>RF_0118</v>
          </cell>
        </row>
        <row r="55260">
          <cell r="A55260" t="str">
            <v>RF_0118</v>
          </cell>
        </row>
        <row r="55261">
          <cell r="A55261" t="str">
            <v>RF_0118</v>
          </cell>
        </row>
        <row r="55262">
          <cell r="A55262" t="str">
            <v>RF_0118</v>
          </cell>
        </row>
        <row r="55263">
          <cell r="A55263" t="str">
            <v>RF_0118</v>
          </cell>
        </row>
        <row r="55264">
          <cell r="A55264" t="str">
            <v>RF_0118</v>
          </cell>
        </row>
        <row r="55265">
          <cell r="A55265" t="str">
            <v>RF_0118</v>
          </cell>
        </row>
        <row r="55266">
          <cell r="A55266" t="str">
            <v>RF_0118</v>
          </cell>
        </row>
        <row r="55267">
          <cell r="A55267" t="str">
            <v>RF_0118</v>
          </cell>
        </row>
        <row r="55268">
          <cell r="A55268" t="str">
            <v>RF_0118</v>
          </cell>
        </row>
        <row r="55269">
          <cell r="A55269" t="str">
            <v>RF_0118</v>
          </cell>
        </row>
        <row r="55270">
          <cell r="A55270" t="str">
            <v>RF_0118</v>
          </cell>
        </row>
        <row r="55271">
          <cell r="A55271" t="str">
            <v>RF_0118</v>
          </cell>
        </row>
        <row r="55272">
          <cell r="A55272" t="str">
            <v>RF_0118</v>
          </cell>
        </row>
        <row r="55273">
          <cell r="A55273" t="str">
            <v>RF_0118</v>
          </cell>
        </row>
        <row r="55274">
          <cell r="A55274" t="str">
            <v>RF_0118</v>
          </cell>
        </row>
        <row r="55275">
          <cell r="A55275" t="str">
            <v>RF_0118</v>
          </cell>
        </row>
        <row r="55276">
          <cell r="A55276" t="str">
            <v>RF_0118</v>
          </cell>
        </row>
        <row r="55277">
          <cell r="A55277" t="str">
            <v>RF_0118</v>
          </cell>
        </row>
        <row r="55278">
          <cell r="A55278" t="str">
            <v>RF_0118</v>
          </cell>
        </row>
        <row r="55279">
          <cell r="A55279" t="str">
            <v>RF_0118</v>
          </cell>
        </row>
        <row r="55280">
          <cell r="A55280" t="str">
            <v>RF_0118</v>
          </cell>
        </row>
        <row r="55281">
          <cell r="A55281" t="str">
            <v>RF_0118</v>
          </cell>
        </row>
        <row r="55282">
          <cell r="A55282" t="str">
            <v>RF_0118</v>
          </cell>
        </row>
        <row r="55283">
          <cell r="A55283" t="str">
            <v>RF_0118</v>
          </cell>
        </row>
        <row r="55284">
          <cell r="A55284" t="str">
            <v>RF_0118</v>
          </cell>
        </row>
        <row r="55285">
          <cell r="A55285" t="str">
            <v>RF_0118</v>
          </cell>
        </row>
        <row r="55286">
          <cell r="A55286" t="str">
            <v>RF_0118</v>
          </cell>
        </row>
        <row r="55287">
          <cell r="A55287" t="str">
            <v>RF_0118</v>
          </cell>
        </row>
        <row r="55288">
          <cell r="A55288" t="str">
            <v>RF_0118</v>
          </cell>
        </row>
        <row r="55289">
          <cell r="A55289" t="str">
            <v>RF_0118</v>
          </cell>
        </row>
        <row r="55290">
          <cell r="A55290" t="str">
            <v>RF_0118</v>
          </cell>
        </row>
        <row r="55291">
          <cell r="A55291" t="str">
            <v>RF_0118</v>
          </cell>
        </row>
        <row r="55292">
          <cell r="A55292" t="str">
            <v>RF_0118</v>
          </cell>
        </row>
        <row r="55293">
          <cell r="A55293" t="str">
            <v>RF_0118</v>
          </cell>
        </row>
        <row r="55294">
          <cell r="A55294" t="str">
            <v>RF_0118</v>
          </cell>
        </row>
        <row r="55295">
          <cell r="A55295" t="str">
            <v>RF_0118</v>
          </cell>
        </row>
        <row r="55296">
          <cell r="A55296" t="str">
            <v>RF_0118</v>
          </cell>
        </row>
        <row r="55297">
          <cell r="A55297" t="str">
            <v>RF_0118</v>
          </cell>
        </row>
        <row r="55298">
          <cell r="A55298" t="str">
            <v>RF_0118</v>
          </cell>
        </row>
        <row r="55299">
          <cell r="A55299" t="str">
            <v>RF_0118</v>
          </cell>
        </row>
        <row r="55300">
          <cell r="A55300" t="str">
            <v>RF_0118</v>
          </cell>
        </row>
        <row r="55301">
          <cell r="A55301" t="str">
            <v>RF_0118</v>
          </cell>
        </row>
        <row r="55302">
          <cell r="A55302" t="str">
            <v>RF_0118</v>
          </cell>
        </row>
        <row r="55303">
          <cell r="A55303" t="str">
            <v>RF_0118</v>
          </cell>
        </row>
        <row r="55304">
          <cell r="A55304" t="str">
            <v>RF_0118</v>
          </cell>
        </row>
        <row r="55305">
          <cell r="A55305" t="str">
            <v>RF_0118</v>
          </cell>
        </row>
        <row r="55306">
          <cell r="A55306" t="str">
            <v>RF_0118</v>
          </cell>
        </row>
        <row r="55307">
          <cell r="A55307" t="str">
            <v>RF_0118</v>
          </cell>
        </row>
        <row r="55308">
          <cell r="A55308" t="str">
            <v>RF_0118</v>
          </cell>
        </row>
        <row r="55309">
          <cell r="A55309" t="str">
            <v>RF_0118</v>
          </cell>
        </row>
        <row r="55310">
          <cell r="A55310" t="str">
            <v>RF_0118</v>
          </cell>
        </row>
        <row r="55311">
          <cell r="A55311" t="str">
            <v>RF_0118</v>
          </cell>
        </row>
        <row r="55312">
          <cell r="A55312" t="str">
            <v>RF_0118</v>
          </cell>
        </row>
        <row r="55313">
          <cell r="A55313" t="str">
            <v>RF_0118</v>
          </cell>
        </row>
        <row r="55314">
          <cell r="A55314" t="str">
            <v>RF_0118</v>
          </cell>
        </row>
        <row r="55315">
          <cell r="A55315" t="str">
            <v>RF_0118</v>
          </cell>
        </row>
        <row r="55316">
          <cell r="A55316" t="str">
            <v>RF_0118</v>
          </cell>
        </row>
        <row r="55317">
          <cell r="A55317" t="str">
            <v>RF_0118</v>
          </cell>
        </row>
        <row r="55318">
          <cell r="A55318" t="str">
            <v>RF_0118</v>
          </cell>
        </row>
        <row r="55319">
          <cell r="A55319" t="str">
            <v>RF_0118</v>
          </cell>
        </row>
        <row r="55320">
          <cell r="A55320" t="str">
            <v>RF_0118</v>
          </cell>
        </row>
        <row r="55321">
          <cell r="A55321" t="str">
            <v>RF_0118</v>
          </cell>
        </row>
        <row r="55322">
          <cell r="A55322" t="str">
            <v>RF_0118</v>
          </cell>
        </row>
        <row r="55323">
          <cell r="A55323" t="str">
            <v>RF_0118</v>
          </cell>
        </row>
        <row r="55324">
          <cell r="A55324" t="str">
            <v>RF_0118</v>
          </cell>
        </row>
        <row r="55325">
          <cell r="A55325" t="str">
            <v>RF_0118</v>
          </cell>
        </row>
        <row r="55326">
          <cell r="A55326" t="str">
            <v>RF_0118</v>
          </cell>
        </row>
        <row r="55327">
          <cell r="A55327" t="str">
            <v>RF_0118</v>
          </cell>
        </row>
        <row r="55328">
          <cell r="A55328" t="str">
            <v>RF_0118</v>
          </cell>
        </row>
        <row r="55329">
          <cell r="A55329" t="str">
            <v>RF_0118</v>
          </cell>
        </row>
        <row r="55330">
          <cell r="A55330" t="str">
            <v>RF_0118</v>
          </cell>
        </row>
        <row r="55331">
          <cell r="A55331" t="str">
            <v>RF_0118</v>
          </cell>
        </row>
        <row r="55332">
          <cell r="A55332" t="str">
            <v>RF_0118</v>
          </cell>
        </row>
        <row r="55333">
          <cell r="A55333" t="str">
            <v>RF_0118</v>
          </cell>
        </row>
        <row r="55334">
          <cell r="A55334" t="str">
            <v>RF_0118</v>
          </cell>
        </row>
        <row r="55335">
          <cell r="A55335" t="str">
            <v>RF_0118</v>
          </cell>
        </row>
        <row r="55336">
          <cell r="A55336" t="str">
            <v>RF_0118</v>
          </cell>
        </row>
        <row r="55337">
          <cell r="A55337" t="str">
            <v>RF_0118</v>
          </cell>
        </row>
        <row r="55338">
          <cell r="A55338" t="str">
            <v>RF_0118</v>
          </cell>
        </row>
        <row r="55339">
          <cell r="A55339" t="str">
            <v>RF_0118</v>
          </cell>
        </row>
        <row r="55340">
          <cell r="A55340" t="str">
            <v>RF_0118</v>
          </cell>
        </row>
        <row r="55341">
          <cell r="A55341" t="str">
            <v>RF_0118</v>
          </cell>
        </row>
        <row r="55342">
          <cell r="A55342" t="str">
            <v>RF_0118</v>
          </cell>
        </row>
        <row r="55343">
          <cell r="A55343" t="str">
            <v>RF_0118</v>
          </cell>
        </row>
        <row r="55344">
          <cell r="A55344" t="str">
            <v>RF_0118</v>
          </cell>
        </row>
        <row r="55345">
          <cell r="A55345" t="str">
            <v>RF_0118</v>
          </cell>
        </row>
        <row r="55346">
          <cell r="A55346" t="str">
            <v>RF_0118</v>
          </cell>
        </row>
        <row r="55347">
          <cell r="A55347" t="str">
            <v>RF_0118</v>
          </cell>
        </row>
        <row r="55348">
          <cell r="A55348" t="str">
            <v>RF_0118</v>
          </cell>
        </row>
        <row r="55349">
          <cell r="A55349" t="str">
            <v>RF_0118</v>
          </cell>
        </row>
        <row r="55350">
          <cell r="A55350" t="str">
            <v>RF_0118</v>
          </cell>
        </row>
        <row r="55351">
          <cell r="A55351" t="str">
            <v>RF_0118</v>
          </cell>
        </row>
        <row r="55352">
          <cell r="A55352" t="str">
            <v>RF_0118</v>
          </cell>
        </row>
        <row r="55353">
          <cell r="A55353" t="str">
            <v>RF_0118</v>
          </cell>
        </row>
        <row r="55354">
          <cell r="A55354" t="str">
            <v>RF_0118</v>
          </cell>
        </row>
        <row r="55355">
          <cell r="A55355" t="str">
            <v>RF_0118</v>
          </cell>
        </row>
        <row r="55356">
          <cell r="A55356" t="str">
            <v>RF_0118</v>
          </cell>
        </row>
        <row r="55357">
          <cell r="A55357" t="str">
            <v>RF_0118</v>
          </cell>
        </row>
        <row r="55358">
          <cell r="A55358" t="str">
            <v>RF_0118</v>
          </cell>
        </row>
        <row r="55359">
          <cell r="A55359" t="str">
            <v>RF_0118</v>
          </cell>
        </row>
        <row r="55360">
          <cell r="A55360" t="str">
            <v>RF_0118</v>
          </cell>
        </row>
        <row r="55361">
          <cell r="A55361" t="str">
            <v>RF_0118</v>
          </cell>
        </row>
        <row r="55362">
          <cell r="A55362" t="str">
            <v>RF_0118</v>
          </cell>
        </row>
        <row r="55363">
          <cell r="A55363" t="str">
            <v>RF_0118</v>
          </cell>
        </row>
        <row r="55364">
          <cell r="A55364" t="str">
            <v>RF_0118</v>
          </cell>
        </row>
        <row r="55365">
          <cell r="A55365" t="str">
            <v>RF_0118</v>
          </cell>
        </row>
        <row r="55366">
          <cell r="A55366" t="str">
            <v>RF_0118</v>
          </cell>
        </row>
        <row r="55367">
          <cell r="A55367" t="str">
            <v>RF_0118</v>
          </cell>
        </row>
        <row r="55368">
          <cell r="A55368" t="str">
            <v>RF_0118</v>
          </cell>
        </row>
        <row r="55369">
          <cell r="A55369" t="str">
            <v>RF_0118</v>
          </cell>
        </row>
        <row r="55370">
          <cell r="A55370" t="str">
            <v>RF_0118</v>
          </cell>
        </row>
        <row r="55371">
          <cell r="A55371" t="str">
            <v>RF_0118</v>
          </cell>
        </row>
        <row r="55372">
          <cell r="A55372" t="str">
            <v>RF_0118</v>
          </cell>
        </row>
        <row r="55373">
          <cell r="A55373" t="str">
            <v>RF_0118</v>
          </cell>
        </row>
        <row r="55374">
          <cell r="A55374" t="str">
            <v>RF_0118</v>
          </cell>
        </row>
        <row r="55375">
          <cell r="A55375" t="str">
            <v>RF_0118</v>
          </cell>
        </row>
        <row r="55376">
          <cell r="A55376" t="str">
            <v>RF_0118</v>
          </cell>
        </row>
        <row r="55377">
          <cell r="A55377" t="str">
            <v>RF_0118</v>
          </cell>
        </row>
        <row r="55378">
          <cell r="A55378" t="str">
            <v>RF_0118</v>
          </cell>
        </row>
        <row r="55379">
          <cell r="A55379" t="str">
            <v>RF_0118</v>
          </cell>
        </row>
        <row r="55380">
          <cell r="A55380" t="str">
            <v>RF_0118</v>
          </cell>
        </row>
        <row r="55381">
          <cell r="A55381" t="str">
            <v>RF_0118</v>
          </cell>
        </row>
        <row r="55382">
          <cell r="A55382" t="str">
            <v>RF_0118</v>
          </cell>
        </row>
        <row r="55383">
          <cell r="A55383" t="str">
            <v>RF_0118</v>
          </cell>
        </row>
        <row r="55384">
          <cell r="A55384" t="str">
            <v>RF_0118</v>
          </cell>
        </row>
        <row r="55385">
          <cell r="A55385" t="str">
            <v>RF_0118</v>
          </cell>
        </row>
        <row r="55386">
          <cell r="A55386" t="str">
            <v>RF_0118</v>
          </cell>
        </row>
        <row r="55387">
          <cell r="A55387" t="str">
            <v>RF_0118</v>
          </cell>
        </row>
        <row r="55388">
          <cell r="A55388" t="str">
            <v>RF_0118</v>
          </cell>
        </row>
        <row r="55389">
          <cell r="A55389" t="str">
            <v>RF_0118</v>
          </cell>
        </row>
        <row r="55390">
          <cell r="A55390" t="str">
            <v>RF_0118</v>
          </cell>
        </row>
        <row r="55391">
          <cell r="A55391" t="str">
            <v>RF_0118</v>
          </cell>
        </row>
        <row r="55392">
          <cell r="A55392" t="str">
            <v>RF_0118</v>
          </cell>
        </row>
        <row r="55393">
          <cell r="A55393" t="str">
            <v>RF_0118</v>
          </cell>
        </row>
        <row r="55394">
          <cell r="A55394" t="str">
            <v>RF_0118</v>
          </cell>
        </row>
        <row r="55395">
          <cell r="A55395" t="str">
            <v>RF_0118</v>
          </cell>
        </row>
        <row r="55396">
          <cell r="A55396" t="str">
            <v>RF_0118</v>
          </cell>
        </row>
        <row r="55397">
          <cell r="A55397" t="str">
            <v>RF_0118</v>
          </cell>
        </row>
        <row r="55398">
          <cell r="A55398" t="str">
            <v>RF_0118</v>
          </cell>
        </row>
        <row r="55399">
          <cell r="A55399" t="str">
            <v>RF_0118</v>
          </cell>
        </row>
        <row r="55400">
          <cell r="A55400" t="str">
            <v>RF_0118</v>
          </cell>
        </row>
        <row r="55401">
          <cell r="A55401" t="str">
            <v>RF_0118</v>
          </cell>
        </row>
        <row r="55402">
          <cell r="A55402" t="str">
            <v>RF_0118</v>
          </cell>
        </row>
        <row r="55403">
          <cell r="A55403" t="str">
            <v>RF_0118</v>
          </cell>
        </row>
        <row r="55404">
          <cell r="A55404" t="str">
            <v>RF_0118</v>
          </cell>
        </row>
        <row r="55405">
          <cell r="A55405" t="str">
            <v>RF_0118</v>
          </cell>
        </row>
        <row r="55406">
          <cell r="A55406" t="str">
            <v>RF_0118</v>
          </cell>
        </row>
        <row r="55407">
          <cell r="A55407" t="str">
            <v>RF_0118</v>
          </cell>
        </row>
        <row r="55408">
          <cell r="A55408" t="str">
            <v>RF_0118</v>
          </cell>
        </row>
        <row r="55409">
          <cell r="A55409" t="str">
            <v>RF_0118</v>
          </cell>
        </row>
        <row r="55410">
          <cell r="A55410" t="str">
            <v>RF_0118</v>
          </cell>
        </row>
        <row r="55411">
          <cell r="A55411" t="str">
            <v>RF_0118</v>
          </cell>
        </row>
        <row r="55412">
          <cell r="A55412" t="str">
            <v>RF_0118</v>
          </cell>
        </row>
        <row r="55413">
          <cell r="A55413" t="str">
            <v>RF_0118</v>
          </cell>
        </row>
        <row r="55414">
          <cell r="A55414" t="str">
            <v>RF_0118</v>
          </cell>
        </row>
        <row r="55415">
          <cell r="A55415" t="str">
            <v>RF_0118</v>
          </cell>
        </row>
        <row r="55416">
          <cell r="A55416" t="str">
            <v>RF_0118</v>
          </cell>
        </row>
        <row r="55417">
          <cell r="A55417" t="str">
            <v>RF_0118</v>
          </cell>
        </row>
        <row r="55418">
          <cell r="A55418" t="str">
            <v>RF_0118</v>
          </cell>
        </row>
        <row r="55419">
          <cell r="A55419" t="str">
            <v>RF_0118</v>
          </cell>
        </row>
        <row r="55420">
          <cell r="A55420" t="str">
            <v>RF_0118</v>
          </cell>
        </row>
        <row r="55421">
          <cell r="A55421" t="str">
            <v>RF_0118</v>
          </cell>
        </row>
        <row r="55422">
          <cell r="A55422" t="str">
            <v>RF_0118</v>
          </cell>
        </row>
        <row r="55423">
          <cell r="A55423" t="str">
            <v>RF_0118</v>
          </cell>
        </row>
        <row r="55424">
          <cell r="A55424" t="str">
            <v>RF_0118</v>
          </cell>
        </row>
        <row r="55425">
          <cell r="A55425" t="str">
            <v>RF_0118</v>
          </cell>
        </row>
        <row r="55426">
          <cell r="A55426" t="str">
            <v>RF_0118</v>
          </cell>
        </row>
        <row r="55427">
          <cell r="A55427" t="str">
            <v>RF_0118</v>
          </cell>
        </row>
        <row r="55428">
          <cell r="A55428" t="str">
            <v>RF_0118</v>
          </cell>
        </row>
        <row r="55429">
          <cell r="A55429" t="str">
            <v>RF_0118</v>
          </cell>
        </row>
        <row r="55430">
          <cell r="A55430" t="str">
            <v>RF_0118</v>
          </cell>
        </row>
        <row r="55431">
          <cell r="A55431" t="str">
            <v>RF_0118</v>
          </cell>
        </row>
        <row r="55432">
          <cell r="A55432" t="str">
            <v>RF_0118</v>
          </cell>
        </row>
        <row r="55433">
          <cell r="A55433" t="str">
            <v>RF_0118</v>
          </cell>
        </row>
        <row r="55434">
          <cell r="A55434" t="str">
            <v>RF_0118</v>
          </cell>
        </row>
        <row r="55435">
          <cell r="A55435" t="str">
            <v>RF_0118</v>
          </cell>
        </row>
        <row r="55436">
          <cell r="A55436" t="str">
            <v>RF_0118</v>
          </cell>
        </row>
        <row r="55437">
          <cell r="A55437" t="str">
            <v>RF_0118</v>
          </cell>
        </row>
        <row r="55438">
          <cell r="A55438" t="str">
            <v>RF_0118</v>
          </cell>
        </row>
        <row r="55439">
          <cell r="A55439" t="str">
            <v>RF_0118</v>
          </cell>
        </row>
        <row r="55440">
          <cell r="A55440" t="str">
            <v>RF_0118</v>
          </cell>
        </row>
        <row r="55441">
          <cell r="A55441" t="str">
            <v>RF_0118</v>
          </cell>
        </row>
        <row r="55442">
          <cell r="A55442" t="str">
            <v>RF_0118</v>
          </cell>
        </row>
        <row r="55443">
          <cell r="A55443" t="str">
            <v>RF_0118</v>
          </cell>
        </row>
        <row r="55444">
          <cell r="A55444" t="str">
            <v>RF_0118</v>
          </cell>
        </row>
        <row r="55445">
          <cell r="A55445" t="str">
            <v>RF_0118</v>
          </cell>
        </row>
        <row r="55446">
          <cell r="A55446" t="str">
            <v>RF_0118</v>
          </cell>
        </row>
        <row r="55447">
          <cell r="A55447" t="str">
            <v>RF_0118</v>
          </cell>
        </row>
        <row r="55448">
          <cell r="A55448" t="str">
            <v>RF_0118</v>
          </cell>
        </row>
        <row r="55449">
          <cell r="A55449" t="str">
            <v>RF_0118</v>
          </cell>
        </row>
        <row r="55450">
          <cell r="A55450" t="str">
            <v>RF_0118</v>
          </cell>
        </row>
        <row r="55451">
          <cell r="A55451" t="str">
            <v>RF_0118</v>
          </cell>
        </row>
        <row r="55452">
          <cell r="A55452" t="str">
            <v>RF_0118</v>
          </cell>
        </row>
        <row r="55453">
          <cell r="A55453" t="str">
            <v>RF_0118</v>
          </cell>
        </row>
        <row r="55454">
          <cell r="A55454" t="str">
            <v>RF_0118</v>
          </cell>
        </row>
        <row r="55455">
          <cell r="A55455" t="str">
            <v>RF_0118</v>
          </cell>
        </row>
        <row r="55456">
          <cell r="A55456" t="str">
            <v>RF_0118</v>
          </cell>
        </row>
        <row r="55457">
          <cell r="A55457" t="str">
            <v>RF_0118</v>
          </cell>
        </row>
        <row r="55458">
          <cell r="A55458" t="str">
            <v>RF_0118</v>
          </cell>
        </row>
        <row r="55459">
          <cell r="A55459" t="str">
            <v>RF_0118</v>
          </cell>
        </row>
        <row r="55460">
          <cell r="A55460" t="str">
            <v>RF_0118</v>
          </cell>
        </row>
        <row r="55461">
          <cell r="A55461" t="str">
            <v>RF_0118</v>
          </cell>
        </row>
        <row r="55462">
          <cell r="A55462" t="str">
            <v>RF_0118</v>
          </cell>
        </row>
        <row r="55463">
          <cell r="A55463" t="str">
            <v>RF_0118</v>
          </cell>
        </row>
        <row r="55464">
          <cell r="A55464" t="str">
            <v>RF_0118</v>
          </cell>
        </row>
        <row r="55465">
          <cell r="A55465" t="str">
            <v>RF_0118</v>
          </cell>
        </row>
        <row r="55466">
          <cell r="A55466" t="str">
            <v>RF_0118</v>
          </cell>
        </row>
        <row r="55467">
          <cell r="A55467" t="str">
            <v>RF_0118</v>
          </cell>
        </row>
        <row r="55468">
          <cell r="A55468" t="str">
            <v>RF_0118</v>
          </cell>
        </row>
        <row r="55469">
          <cell r="A55469" t="str">
            <v>RF_0118</v>
          </cell>
        </row>
        <row r="55470">
          <cell r="A55470" t="str">
            <v>RF_0118</v>
          </cell>
        </row>
        <row r="55471">
          <cell r="A55471" t="str">
            <v>RF_0118</v>
          </cell>
        </row>
        <row r="55472">
          <cell r="A55472" t="str">
            <v>RF_0118</v>
          </cell>
        </row>
        <row r="55473">
          <cell r="A55473" t="str">
            <v>RF_0118</v>
          </cell>
        </row>
        <row r="55474">
          <cell r="A55474" t="str">
            <v>RF_0118</v>
          </cell>
        </row>
        <row r="55475">
          <cell r="A55475" t="str">
            <v>RF_0118</v>
          </cell>
        </row>
        <row r="55476">
          <cell r="A55476" t="str">
            <v>RF_0118</v>
          </cell>
        </row>
        <row r="55477">
          <cell r="A55477" t="str">
            <v>RF_0118</v>
          </cell>
        </row>
        <row r="55478">
          <cell r="A55478" t="str">
            <v>RF_0118</v>
          </cell>
        </row>
        <row r="55479">
          <cell r="A55479" t="str">
            <v>RF_0118</v>
          </cell>
        </row>
        <row r="55480">
          <cell r="A55480" t="str">
            <v>RF_0118</v>
          </cell>
        </row>
        <row r="55481">
          <cell r="A55481" t="str">
            <v>RF_0118</v>
          </cell>
        </row>
        <row r="55482">
          <cell r="A55482" t="str">
            <v>RF_0118</v>
          </cell>
        </row>
        <row r="55483">
          <cell r="A55483" t="str">
            <v>RF_0118</v>
          </cell>
        </row>
        <row r="55484">
          <cell r="A55484" t="str">
            <v>RF_0118</v>
          </cell>
        </row>
        <row r="55485">
          <cell r="A55485" t="str">
            <v>RF_0118</v>
          </cell>
        </row>
        <row r="55486">
          <cell r="A55486" t="str">
            <v>RF_0118</v>
          </cell>
        </row>
        <row r="55487">
          <cell r="A55487" t="str">
            <v>RF_0118</v>
          </cell>
        </row>
        <row r="55488">
          <cell r="A55488" t="str">
            <v>RF_0118</v>
          </cell>
        </row>
        <row r="55489">
          <cell r="A55489" t="str">
            <v>RF_0118</v>
          </cell>
        </row>
        <row r="55490">
          <cell r="A55490" t="str">
            <v>RF_0118</v>
          </cell>
        </row>
        <row r="55491">
          <cell r="A55491" t="str">
            <v>RF_0118</v>
          </cell>
        </row>
        <row r="55492">
          <cell r="A55492" t="str">
            <v>RF_0118</v>
          </cell>
        </row>
        <row r="55493">
          <cell r="A55493" t="str">
            <v>RF_0118</v>
          </cell>
        </row>
        <row r="55494">
          <cell r="A55494" t="str">
            <v>RF_0118</v>
          </cell>
        </row>
        <row r="55495">
          <cell r="A55495" t="str">
            <v>RF_0118</v>
          </cell>
        </row>
        <row r="55496">
          <cell r="A55496" t="str">
            <v>RF_0118</v>
          </cell>
        </row>
        <row r="55497">
          <cell r="A55497" t="str">
            <v>RF_0118</v>
          </cell>
        </row>
        <row r="55498">
          <cell r="A55498" t="str">
            <v>RF_0118</v>
          </cell>
        </row>
        <row r="55499">
          <cell r="A55499" t="str">
            <v>RF_0118</v>
          </cell>
        </row>
        <row r="55500">
          <cell r="A55500" t="str">
            <v>RF_0118</v>
          </cell>
        </row>
        <row r="55501">
          <cell r="A55501" t="str">
            <v>RF_0118</v>
          </cell>
        </row>
        <row r="55502">
          <cell r="A55502" t="str">
            <v>RF_0118</v>
          </cell>
        </row>
        <row r="55503">
          <cell r="A55503" t="str">
            <v>RF_0118</v>
          </cell>
        </row>
        <row r="55504">
          <cell r="A55504" t="str">
            <v>RF_0118</v>
          </cell>
        </row>
        <row r="55505">
          <cell r="A55505" t="str">
            <v>RF_0118</v>
          </cell>
        </row>
        <row r="55506">
          <cell r="A55506" t="str">
            <v>RF_0118</v>
          </cell>
        </row>
        <row r="55507">
          <cell r="A55507" t="str">
            <v>RF_0118</v>
          </cell>
        </row>
        <row r="55508">
          <cell r="A55508" t="str">
            <v>RF_0118</v>
          </cell>
        </row>
        <row r="55509">
          <cell r="A55509" t="str">
            <v>RF_0118</v>
          </cell>
        </row>
        <row r="55510">
          <cell r="A55510" t="str">
            <v>RF_0118</v>
          </cell>
        </row>
        <row r="55511">
          <cell r="A55511" t="str">
            <v>RF_0118</v>
          </cell>
        </row>
        <row r="55512">
          <cell r="A55512" t="str">
            <v>RF_0118</v>
          </cell>
        </row>
        <row r="55513">
          <cell r="A55513" t="str">
            <v>RF_0118</v>
          </cell>
        </row>
        <row r="55514">
          <cell r="A55514" t="str">
            <v>RF_0118</v>
          </cell>
        </row>
        <row r="55515">
          <cell r="A55515" t="str">
            <v>RF_0118</v>
          </cell>
        </row>
        <row r="55516">
          <cell r="A55516" t="str">
            <v>RF_0118</v>
          </cell>
        </row>
        <row r="55517">
          <cell r="A55517" t="str">
            <v>RF_0118</v>
          </cell>
        </row>
        <row r="55518">
          <cell r="A55518" t="str">
            <v>RF_0118</v>
          </cell>
        </row>
        <row r="55519">
          <cell r="A55519" t="str">
            <v>RF_0118</v>
          </cell>
        </row>
        <row r="55520">
          <cell r="A55520" t="str">
            <v>RF_0118</v>
          </cell>
        </row>
        <row r="55521">
          <cell r="A55521" t="str">
            <v>RF_0118</v>
          </cell>
        </row>
        <row r="55522">
          <cell r="A55522" t="str">
            <v>RF_0118</v>
          </cell>
        </row>
        <row r="55523">
          <cell r="A55523" t="str">
            <v>RF_0118</v>
          </cell>
        </row>
        <row r="55524">
          <cell r="A55524" t="str">
            <v>RF_0118</v>
          </cell>
        </row>
        <row r="55525">
          <cell r="A55525" t="str">
            <v>RF_0118</v>
          </cell>
        </row>
        <row r="55526">
          <cell r="A55526" t="str">
            <v>RF_0118</v>
          </cell>
        </row>
        <row r="55527">
          <cell r="A55527" t="str">
            <v>RF_0118</v>
          </cell>
        </row>
        <row r="55528">
          <cell r="A55528" t="str">
            <v>RF_0118</v>
          </cell>
        </row>
        <row r="55529">
          <cell r="A55529" t="str">
            <v>RF_0118</v>
          </cell>
        </row>
        <row r="55530">
          <cell r="A55530" t="str">
            <v>RF_0118</v>
          </cell>
        </row>
        <row r="55531">
          <cell r="A55531" t="str">
            <v>RF_0118</v>
          </cell>
        </row>
        <row r="55532">
          <cell r="A55532" t="str">
            <v>RF_0118</v>
          </cell>
        </row>
        <row r="55533">
          <cell r="A55533" t="str">
            <v>RF_0118</v>
          </cell>
        </row>
        <row r="55534">
          <cell r="A55534" t="str">
            <v>RF_0118</v>
          </cell>
        </row>
        <row r="55535">
          <cell r="A55535" t="str">
            <v>RF_0118</v>
          </cell>
        </row>
        <row r="55536">
          <cell r="A55536" t="str">
            <v>RF_0118</v>
          </cell>
        </row>
        <row r="55537">
          <cell r="A55537" t="str">
            <v>RF_0118</v>
          </cell>
        </row>
        <row r="55538">
          <cell r="A55538" t="str">
            <v>RF_0118</v>
          </cell>
        </row>
        <row r="55539">
          <cell r="A55539" t="str">
            <v>RF_0118</v>
          </cell>
        </row>
        <row r="55540">
          <cell r="A55540" t="str">
            <v>RF_0118</v>
          </cell>
        </row>
        <row r="55541">
          <cell r="A55541" t="str">
            <v>RF_0118</v>
          </cell>
        </row>
        <row r="55542">
          <cell r="A55542" t="str">
            <v>RF_0118</v>
          </cell>
        </row>
        <row r="55543">
          <cell r="A55543" t="str">
            <v>RF_0118</v>
          </cell>
        </row>
        <row r="55544">
          <cell r="A55544" t="str">
            <v>RF_0118</v>
          </cell>
        </row>
        <row r="55545">
          <cell r="A55545" t="str">
            <v>RF_0118</v>
          </cell>
        </row>
        <row r="55546">
          <cell r="A55546" t="str">
            <v>RF_0118</v>
          </cell>
        </row>
        <row r="55547">
          <cell r="A55547" t="str">
            <v>RF_0118</v>
          </cell>
        </row>
        <row r="55548">
          <cell r="A55548" t="str">
            <v>RF_0118</v>
          </cell>
        </row>
        <row r="55549">
          <cell r="A55549" t="str">
            <v>RF_0118</v>
          </cell>
        </row>
        <row r="55550">
          <cell r="A55550" t="str">
            <v>RF_0118</v>
          </cell>
        </row>
        <row r="55551">
          <cell r="A55551" t="str">
            <v>RF_0118</v>
          </cell>
        </row>
        <row r="55552">
          <cell r="A55552" t="str">
            <v>RF_0118</v>
          </cell>
        </row>
        <row r="55553">
          <cell r="A55553" t="str">
            <v>RF_0118</v>
          </cell>
        </row>
        <row r="55554">
          <cell r="A55554" t="str">
            <v>RF_0118</v>
          </cell>
        </row>
        <row r="55555">
          <cell r="A55555" t="str">
            <v>RF_0118</v>
          </cell>
        </row>
        <row r="55556">
          <cell r="A55556" t="str">
            <v>RF_0118</v>
          </cell>
        </row>
        <row r="55557">
          <cell r="A55557" t="str">
            <v>RF_0118</v>
          </cell>
        </row>
        <row r="55558">
          <cell r="A55558" t="str">
            <v>RF_0118</v>
          </cell>
        </row>
        <row r="55559">
          <cell r="A55559" t="str">
            <v>RF_0118</v>
          </cell>
        </row>
        <row r="55560">
          <cell r="A55560" t="str">
            <v>RF_0118</v>
          </cell>
        </row>
        <row r="55561">
          <cell r="A55561" t="str">
            <v>RF_0118</v>
          </cell>
        </row>
        <row r="55562">
          <cell r="A55562" t="str">
            <v>RF_0118</v>
          </cell>
        </row>
        <row r="55563">
          <cell r="A55563" t="str">
            <v>RF_0118</v>
          </cell>
        </row>
        <row r="55564">
          <cell r="A55564" t="str">
            <v>RF_0118</v>
          </cell>
        </row>
        <row r="55565">
          <cell r="A55565" t="str">
            <v>RF_0118</v>
          </cell>
        </row>
        <row r="55566">
          <cell r="A55566" t="str">
            <v>RF_0118</v>
          </cell>
        </row>
        <row r="55567">
          <cell r="A55567" t="str">
            <v>RF_0118</v>
          </cell>
        </row>
        <row r="55568">
          <cell r="A55568" t="str">
            <v>RF_0118</v>
          </cell>
        </row>
        <row r="55569">
          <cell r="A55569" t="str">
            <v>RF_0118</v>
          </cell>
        </row>
        <row r="55570">
          <cell r="A55570" t="str">
            <v>RF_0118</v>
          </cell>
        </row>
        <row r="55571">
          <cell r="A55571" t="str">
            <v>RF_0118</v>
          </cell>
        </row>
        <row r="55572">
          <cell r="A55572" t="str">
            <v>RF_0118</v>
          </cell>
        </row>
        <row r="55573">
          <cell r="A55573" t="str">
            <v>RF_0118</v>
          </cell>
        </row>
        <row r="55574">
          <cell r="A55574" t="str">
            <v>RF_0118</v>
          </cell>
        </row>
        <row r="55575">
          <cell r="A55575" t="str">
            <v>RF_0118</v>
          </cell>
        </row>
        <row r="55576">
          <cell r="A55576" t="str">
            <v>RF_0118</v>
          </cell>
        </row>
        <row r="55577">
          <cell r="A55577" t="str">
            <v>RF_0118</v>
          </cell>
        </row>
        <row r="55578">
          <cell r="A55578" t="str">
            <v>RF_0118</v>
          </cell>
        </row>
        <row r="55579">
          <cell r="A55579" t="str">
            <v>RF_0118</v>
          </cell>
        </row>
        <row r="55580">
          <cell r="A55580" t="str">
            <v>RF_0118</v>
          </cell>
        </row>
        <row r="55581">
          <cell r="A55581" t="str">
            <v>RF_0118</v>
          </cell>
        </row>
        <row r="55582">
          <cell r="A55582" t="str">
            <v>RF_0118</v>
          </cell>
        </row>
        <row r="55583">
          <cell r="A55583" t="str">
            <v>RF_0118</v>
          </cell>
        </row>
        <row r="55584">
          <cell r="A55584" t="str">
            <v>RF_0118</v>
          </cell>
        </row>
        <row r="55585">
          <cell r="A55585" t="str">
            <v>RF_0118</v>
          </cell>
        </row>
        <row r="55586">
          <cell r="A55586" t="str">
            <v>RF_0118</v>
          </cell>
        </row>
        <row r="55587">
          <cell r="A55587" t="str">
            <v>RF_0118</v>
          </cell>
        </row>
        <row r="55588">
          <cell r="A55588" t="str">
            <v>RF_0118</v>
          </cell>
        </row>
        <row r="55589">
          <cell r="A55589" t="str">
            <v>RF_0118</v>
          </cell>
        </row>
        <row r="55590">
          <cell r="A55590" t="str">
            <v>RF_0118</v>
          </cell>
        </row>
        <row r="55591">
          <cell r="A55591" t="str">
            <v>RF_0118</v>
          </cell>
        </row>
        <row r="55592">
          <cell r="A55592" t="str">
            <v>RF_0118</v>
          </cell>
        </row>
        <row r="55593">
          <cell r="A55593" t="str">
            <v>RF_0118</v>
          </cell>
        </row>
        <row r="55594">
          <cell r="A55594" t="str">
            <v>RF_0118</v>
          </cell>
        </row>
        <row r="55595">
          <cell r="A55595" t="str">
            <v>RF_0118</v>
          </cell>
        </row>
        <row r="55596">
          <cell r="A55596" t="str">
            <v>RF_0118</v>
          </cell>
        </row>
        <row r="55597">
          <cell r="A55597" t="str">
            <v>RF_0118</v>
          </cell>
        </row>
        <row r="55598">
          <cell r="A55598" t="str">
            <v>RF_0118</v>
          </cell>
        </row>
        <row r="55599">
          <cell r="A55599" t="str">
            <v>RF_0118</v>
          </cell>
        </row>
        <row r="55600">
          <cell r="A55600" t="str">
            <v>RF_0118</v>
          </cell>
        </row>
        <row r="55601">
          <cell r="A55601" t="str">
            <v>RF_0118</v>
          </cell>
        </row>
        <row r="55602">
          <cell r="A55602" t="str">
            <v>RF_0118</v>
          </cell>
        </row>
        <row r="55603">
          <cell r="A55603" t="str">
            <v>RF_0118</v>
          </cell>
        </row>
        <row r="55604">
          <cell r="A55604" t="str">
            <v>RF_0118</v>
          </cell>
        </row>
        <row r="55605">
          <cell r="A55605" t="str">
            <v>RF_0118</v>
          </cell>
        </row>
        <row r="55606">
          <cell r="A55606" t="str">
            <v>RF_0118</v>
          </cell>
        </row>
        <row r="55607">
          <cell r="A55607" t="str">
            <v>RF_0118</v>
          </cell>
        </row>
        <row r="55608">
          <cell r="A55608" t="str">
            <v>RF_0118</v>
          </cell>
        </row>
        <row r="55609">
          <cell r="A55609" t="str">
            <v>RF_0118</v>
          </cell>
        </row>
        <row r="55610">
          <cell r="A55610" t="str">
            <v>RF_0118</v>
          </cell>
        </row>
        <row r="55611">
          <cell r="A55611" t="str">
            <v>RF_0118</v>
          </cell>
        </row>
        <row r="55612">
          <cell r="A55612" t="str">
            <v>RF_0118</v>
          </cell>
        </row>
        <row r="55613">
          <cell r="A55613" t="str">
            <v>RF_0118</v>
          </cell>
        </row>
        <row r="55614">
          <cell r="A55614" t="str">
            <v>RF_0118</v>
          </cell>
        </row>
        <row r="55615">
          <cell r="A55615" t="str">
            <v>RF_0118</v>
          </cell>
        </row>
        <row r="55616">
          <cell r="A55616" t="str">
            <v>RF_0118</v>
          </cell>
        </row>
        <row r="55617">
          <cell r="A55617" t="str">
            <v>RF_0118</v>
          </cell>
        </row>
        <row r="55618">
          <cell r="A55618" t="str">
            <v>RF_0118</v>
          </cell>
        </row>
        <row r="55619">
          <cell r="A55619" t="str">
            <v>RF_0118</v>
          </cell>
        </row>
        <row r="55620">
          <cell r="A55620" t="str">
            <v>RF_0118</v>
          </cell>
        </row>
        <row r="55621">
          <cell r="A55621" t="str">
            <v>RF_0118</v>
          </cell>
        </row>
        <row r="55622">
          <cell r="A55622" t="str">
            <v>RF_0118</v>
          </cell>
        </row>
        <row r="55623">
          <cell r="A55623" t="str">
            <v>RF_0118</v>
          </cell>
        </row>
        <row r="55624">
          <cell r="A55624" t="str">
            <v>RF_0118</v>
          </cell>
        </row>
        <row r="55625">
          <cell r="A55625" t="str">
            <v>RF_0118</v>
          </cell>
        </row>
        <row r="55626">
          <cell r="A55626" t="str">
            <v>RF_0118</v>
          </cell>
        </row>
        <row r="55627">
          <cell r="A55627" t="str">
            <v>RF_0118</v>
          </cell>
        </row>
        <row r="55628">
          <cell r="A55628" t="str">
            <v>RF_0118</v>
          </cell>
        </row>
        <row r="55629">
          <cell r="A55629" t="str">
            <v>RF_0118</v>
          </cell>
        </row>
        <row r="55630">
          <cell r="A55630" t="str">
            <v>RF_0118</v>
          </cell>
        </row>
        <row r="55631">
          <cell r="A55631" t="str">
            <v>RF_0118</v>
          </cell>
        </row>
        <row r="55632">
          <cell r="A55632" t="str">
            <v>RF_0118</v>
          </cell>
        </row>
        <row r="55633">
          <cell r="A55633" t="str">
            <v>RF_0118</v>
          </cell>
        </row>
        <row r="55634">
          <cell r="A55634" t="str">
            <v>RF_0118</v>
          </cell>
        </row>
        <row r="55635">
          <cell r="A55635" t="str">
            <v>RF_0118</v>
          </cell>
        </row>
        <row r="55636">
          <cell r="A55636" t="str">
            <v>RF_0118</v>
          </cell>
        </row>
        <row r="55637">
          <cell r="A55637" t="str">
            <v>RF_0118</v>
          </cell>
        </row>
        <row r="55638">
          <cell r="A55638" t="str">
            <v>RF_0118</v>
          </cell>
        </row>
        <row r="55639">
          <cell r="A55639" t="str">
            <v>RF_0118</v>
          </cell>
        </row>
        <row r="55640">
          <cell r="A55640" t="str">
            <v>RF_0118</v>
          </cell>
        </row>
        <row r="55641">
          <cell r="A55641" t="str">
            <v>RF_0118</v>
          </cell>
        </row>
        <row r="55642">
          <cell r="A55642" t="str">
            <v>RF_0118</v>
          </cell>
        </row>
        <row r="55643">
          <cell r="A55643" t="str">
            <v>RF_0118</v>
          </cell>
        </row>
        <row r="55644">
          <cell r="A55644" t="str">
            <v>RF_0118</v>
          </cell>
        </row>
        <row r="55645">
          <cell r="A55645" t="str">
            <v>RF_0118</v>
          </cell>
        </row>
        <row r="55646">
          <cell r="A55646" t="str">
            <v>RF_0118</v>
          </cell>
        </row>
        <row r="55647">
          <cell r="A55647" t="str">
            <v>RF_0118</v>
          </cell>
        </row>
        <row r="55648">
          <cell r="A55648" t="str">
            <v>RF_0118</v>
          </cell>
        </row>
        <row r="55649">
          <cell r="A55649" t="str">
            <v>RF_0118</v>
          </cell>
        </row>
        <row r="55650">
          <cell r="A55650" t="str">
            <v>RF_0118</v>
          </cell>
        </row>
        <row r="55651">
          <cell r="A55651" t="str">
            <v>RF_0118</v>
          </cell>
        </row>
        <row r="55652">
          <cell r="A55652" t="str">
            <v>RF_0118</v>
          </cell>
        </row>
        <row r="55653">
          <cell r="A55653" t="str">
            <v>RF_0118</v>
          </cell>
        </row>
        <row r="55654">
          <cell r="A55654" t="str">
            <v>RF_0118</v>
          </cell>
        </row>
        <row r="55655">
          <cell r="A55655" t="str">
            <v>RF_0118</v>
          </cell>
        </row>
        <row r="55656">
          <cell r="A55656" t="str">
            <v>RF_0118</v>
          </cell>
        </row>
        <row r="55657">
          <cell r="A55657" t="str">
            <v>RF_0118</v>
          </cell>
        </row>
        <row r="55658">
          <cell r="A55658" t="str">
            <v>RF_0118</v>
          </cell>
        </row>
        <row r="55659">
          <cell r="A55659" t="str">
            <v>RF_0118</v>
          </cell>
        </row>
        <row r="55660">
          <cell r="A55660" t="str">
            <v>RF_0118</v>
          </cell>
        </row>
        <row r="55661">
          <cell r="A55661" t="str">
            <v>RF_0118</v>
          </cell>
        </row>
        <row r="55662">
          <cell r="A55662" t="str">
            <v>RF_0118</v>
          </cell>
        </row>
        <row r="55663">
          <cell r="A55663" t="str">
            <v>RF_0118</v>
          </cell>
        </row>
        <row r="55664">
          <cell r="A55664" t="str">
            <v>RF_0118</v>
          </cell>
        </row>
        <row r="55665">
          <cell r="A55665" t="str">
            <v>RF_0118</v>
          </cell>
        </row>
        <row r="55666">
          <cell r="A55666" t="str">
            <v>RF_0118</v>
          </cell>
        </row>
        <row r="55667">
          <cell r="A55667" t="str">
            <v>RF_0118</v>
          </cell>
        </row>
        <row r="55668">
          <cell r="A55668" t="str">
            <v>RF_0118</v>
          </cell>
        </row>
        <row r="55669">
          <cell r="A55669" t="str">
            <v>RF_0118</v>
          </cell>
        </row>
        <row r="55670">
          <cell r="A55670" t="str">
            <v>RF_0118</v>
          </cell>
        </row>
        <row r="55671">
          <cell r="A55671" t="str">
            <v>RF_0118</v>
          </cell>
        </row>
        <row r="55672">
          <cell r="A55672" t="str">
            <v>RF_0118</v>
          </cell>
        </row>
        <row r="55673">
          <cell r="A55673" t="str">
            <v>RF_0118</v>
          </cell>
        </row>
        <row r="55674">
          <cell r="A55674" t="str">
            <v>RF_0118</v>
          </cell>
        </row>
        <row r="55675">
          <cell r="A55675" t="str">
            <v>RF_0118</v>
          </cell>
        </row>
        <row r="55676">
          <cell r="A55676" t="str">
            <v>RF_0118</v>
          </cell>
        </row>
        <row r="55677">
          <cell r="A55677" t="str">
            <v>RF_0118</v>
          </cell>
        </row>
        <row r="55678">
          <cell r="A55678" t="str">
            <v>RF_0118</v>
          </cell>
        </row>
        <row r="55679">
          <cell r="A55679" t="str">
            <v>RF_0118</v>
          </cell>
        </row>
        <row r="55680">
          <cell r="A55680" t="str">
            <v>RF_0118</v>
          </cell>
        </row>
        <row r="55681">
          <cell r="A55681" t="str">
            <v>RF_0118</v>
          </cell>
        </row>
        <row r="55682">
          <cell r="A55682" t="str">
            <v>RF_0118</v>
          </cell>
        </row>
        <row r="55683">
          <cell r="A55683" t="str">
            <v>RF_0118</v>
          </cell>
        </row>
        <row r="55684">
          <cell r="A55684" t="str">
            <v>RF_0118</v>
          </cell>
        </row>
        <row r="55685">
          <cell r="A55685" t="str">
            <v>RF_0118</v>
          </cell>
        </row>
        <row r="55686">
          <cell r="A55686" t="str">
            <v>RF_0118</v>
          </cell>
        </row>
        <row r="55687">
          <cell r="A55687" t="str">
            <v>RF_0118</v>
          </cell>
        </row>
        <row r="55688">
          <cell r="A55688" t="str">
            <v>RF_0118</v>
          </cell>
        </row>
        <row r="55689">
          <cell r="A55689" t="str">
            <v>RF_0118</v>
          </cell>
        </row>
        <row r="55690">
          <cell r="A55690" t="str">
            <v>RF_0118</v>
          </cell>
        </row>
        <row r="55691">
          <cell r="A55691" t="str">
            <v>RF_0118</v>
          </cell>
        </row>
        <row r="55692">
          <cell r="A55692" t="str">
            <v>RF_0118</v>
          </cell>
        </row>
        <row r="55693">
          <cell r="A55693" t="str">
            <v>RF_0118</v>
          </cell>
        </row>
        <row r="55694">
          <cell r="A55694" t="str">
            <v>RF_0118</v>
          </cell>
        </row>
        <row r="55695">
          <cell r="A55695" t="str">
            <v>RF_0118</v>
          </cell>
        </row>
        <row r="55696">
          <cell r="A55696" t="str">
            <v>RF_0118</v>
          </cell>
        </row>
        <row r="55697">
          <cell r="A55697" t="str">
            <v>RF_0118</v>
          </cell>
        </row>
        <row r="55698">
          <cell r="A55698" t="str">
            <v>RF_0118</v>
          </cell>
        </row>
        <row r="55699">
          <cell r="A55699" t="str">
            <v>RF_0118</v>
          </cell>
        </row>
        <row r="55700">
          <cell r="A55700" t="str">
            <v>RF_0118</v>
          </cell>
        </row>
        <row r="55701">
          <cell r="A55701" t="str">
            <v>RF_0118</v>
          </cell>
        </row>
        <row r="55702">
          <cell r="A55702" t="str">
            <v>RF_0118</v>
          </cell>
        </row>
        <row r="55703">
          <cell r="A55703" t="str">
            <v>RF_0118</v>
          </cell>
        </row>
        <row r="55704">
          <cell r="A55704" t="str">
            <v>RF_0118</v>
          </cell>
        </row>
        <row r="55705">
          <cell r="A55705" t="str">
            <v>RF_0118</v>
          </cell>
        </row>
        <row r="55706">
          <cell r="A55706" t="str">
            <v>RF_0118</v>
          </cell>
        </row>
        <row r="55707">
          <cell r="A55707" t="str">
            <v>RF_0118</v>
          </cell>
        </row>
        <row r="55708">
          <cell r="A55708" t="str">
            <v>RF_0118</v>
          </cell>
        </row>
        <row r="55709">
          <cell r="A55709" t="str">
            <v>RF_0118</v>
          </cell>
        </row>
        <row r="55710">
          <cell r="A55710" t="str">
            <v>RF_0118</v>
          </cell>
        </row>
        <row r="55711">
          <cell r="A55711" t="str">
            <v>RF_0118</v>
          </cell>
        </row>
        <row r="55712">
          <cell r="A55712" t="str">
            <v>RF_0118</v>
          </cell>
        </row>
        <row r="55713">
          <cell r="A55713" t="str">
            <v>RF_0118</v>
          </cell>
        </row>
        <row r="55714">
          <cell r="A55714" t="str">
            <v>RF_0118</v>
          </cell>
        </row>
        <row r="55715">
          <cell r="A55715" t="str">
            <v>RF_0118</v>
          </cell>
        </row>
        <row r="55716">
          <cell r="A55716" t="str">
            <v>RF_0118</v>
          </cell>
        </row>
        <row r="55717">
          <cell r="A55717" t="str">
            <v>RF_0118</v>
          </cell>
        </row>
        <row r="55718">
          <cell r="A55718" t="str">
            <v>RF_0118</v>
          </cell>
        </row>
        <row r="55719">
          <cell r="A55719" t="str">
            <v>RF_0118</v>
          </cell>
        </row>
        <row r="55720">
          <cell r="A55720" t="str">
            <v>RF_0118</v>
          </cell>
        </row>
        <row r="55721">
          <cell r="A55721" t="str">
            <v>RF_0118</v>
          </cell>
        </row>
        <row r="55722">
          <cell r="A55722" t="str">
            <v>RF_0118</v>
          </cell>
        </row>
        <row r="55723">
          <cell r="A55723" t="str">
            <v>RF_0118</v>
          </cell>
        </row>
        <row r="55724">
          <cell r="A55724" t="str">
            <v>RF_0118</v>
          </cell>
        </row>
        <row r="55725">
          <cell r="A55725" t="str">
            <v>RF_0118</v>
          </cell>
        </row>
        <row r="55726">
          <cell r="A55726" t="str">
            <v>RF_0118</v>
          </cell>
        </row>
        <row r="55727">
          <cell r="A55727" t="str">
            <v>RF_0118</v>
          </cell>
        </row>
        <row r="55728">
          <cell r="A55728" t="str">
            <v>RF_0118</v>
          </cell>
        </row>
        <row r="55729">
          <cell r="A55729" t="str">
            <v>RF_0118</v>
          </cell>
        </row>
        <row r="55730">
          <cell r="A55730" t="str">
            <v>RF_0118</v>
          </cell>
        </row>
        <row r="55731">
          <cell r="A55731" t="str">
            <v>RF_0118</v>
          </cell>
        </row>
        <row r="55732">
          <cell r="A55732" t="str">
            <v>RF_0118</v>
          </cell>
        </row>
        <row r="55733">
          <cell r="A55733" t="str">
            <v>RF_0118</v>
          </cell>
        </row>
        <row r="55734">
          <cell r="A55734" t="str">
            <v>RF_0118</v>
          </cell>
        </row>
        <row r="55735">
          <cell r="A55735" t="str">
            <v>RF_0118</v>
          </cell>
        </row>
        <row r="55736">
          <cell r="A55736" t="str">
            <v>RF_0118</v>
          </cell>
        </row>
        <row r="55737">
          <cell r="A55737" t="str">
            <v>RF_0118</v>
          </cell>
        </row>
        <row r="55738">
          <cell r="A55738" t="str">
            <v>RF_0118</v>
          </cell>
        </row>
        <row r="55739">
          <cell r="A55739" t="str">
            <v>RF_0118</v>
          </cell>
        </row>
        <row r="55740">
          <cell r="A55740" t="str">
            <v>RF_0118</v>
          </cell>
        </row>
        <row r="55741">
          <cell r="A55741" t="str">
            <v>RF_0118</v>
          </cell>
        </row>
        <row r="55742">
          <cell r="A55742" t="str">
            <v>RF_0118</v>
          </cell>
        </row>
        <row r="55743">
          <cell r="A55743" t="str">
            <v>RF_0118</v>
          </cell>
        </row>
        <row r="55744">
          <cell r="A55744" t="str">
            <v>RF_0118</v>
          </cell>
        </row>
        <row r="55745">
          <cell r="A55745" t="str">
            <v>RF_0118</v>
          </cell>
        </row>
        <row r="55746">
          <cell r="A55746" t="str">
            <v>RF_0118</v>
          </cell>
        </row>
        <row r="55747">
          <cell r="A55747" t="str">
            <v>RF_0118</v>
          </cell>
        </row>
        <row r="55748">
          <cell r="A55748" t="str">
            <v>RF_0118</v>
          </cell>
        </row>
        <row r="55749">
          <cell r="A55749" t="str">
            <v>RF_0118</v>
          </cell>
        </row>
        <row r="55750">
          <cell r="A55750" t="str">
            <v>RF_0118</v>
          </cell>
        </row>
        <row r="55751">
          <cell r="A55751" t="str">
            <v>RF_0118</v>
          </cell>
        </row>
        <row r="55752">
          <cell r="A55752" t="str">
            <v>RF_0118</v>
          </cell>
        </row>
        <row r="55753">
          <cell r="A55753" t="str">
            <v>RF_0118</v>
          </cell>
        </row>
        <row r="55754">
          <cell r="A55754" t="str">
            <v>RF_0118</v>
          </cell>
        </row>
        <row r="55755">
          <cell r="A55755" t="str">
            <v>RF_0118</v>
          </cell>
        </row>
        <row r="55756">
          <cell r="A55756" t="str">
            <v>RF_0118</v>
          </cell>
        </row>
        <row r="55757">
          <cell r="A55757" t="str">
            <v>RF_0118</v>
          </cell>
        </row>
        <row r="55758">
          <cell r="A55758" t="str">
            <v>RF_0118</v>
          </cell>
        </row>
        <row r="55759">
          <cell r="A55759" t="str">
            <v>RF_0118</v>
          </cell>
        </row>
        <row r="55760">
          <cell r="A55760" t="str">
            <v>RF_0118</v>
          </cell>
        </row>
        <row r="55761">
          <cell r="A55761" t="str">
            <v>RF_0118</v>
          </cell>
        </row>
        <row r="55762">
          <cell r="A55762" t="str">
            <v>RF_0118</v>
          </cell>
        </row>
        <row r="55763">
          <cell r="A55763" t="str">
            <v>RF_0118</v>
          </cell>
        </row>
        <row r="55764">
          <cell r="A55764" t="str">
            <v>RF_0118</v>
          </cell>
        </row>
        <row r="55765">
          <cell r="A55765" t="str">
            <v>RF_0118</v>
          </cell>
        </row>
        <row r="55766">
          <cell r="A55766" t="str">
            <v>RF_0118</v>
          </cell>
        </row>
        <row r="55767">
          <cell r="A55767" t="str">
            <v>RF_0118</v>
          </cell>
        </row>
        <row r="55768">
          <cell r="A55768" t="str">
            <v>RF_0118</v>
          </cell>
        </row>
        <row r="55769">
          <cell r="A55769" t="str">
            <v>RF_0118</v>
          </cell>
        </row>
        <row r="55770">
          <cell r="A55770" t="str">
            <v>RF_0118</v>
          </cell>
        </row>
        <row r="55771">
          <cell r="A55771" t="str">
            <v>RF_0118</v>
          </cell>
        </row>
        <row r="55772">
          <cell r="A55772" t="str">
            <v>RF_0118</v>
          </cell>
        </row>
        <row r="55773">
          <cell r="A55773" t="str">
            <v>RF_0118</v>
          </cell>
        </row>
        <row r="55774">
          <cell r="A55774" t="str">
            <v>RF_0118</v>
          </cell>
        </row>
        <row r="55775">
          <cell r="A55775" t="str">
            <v>RF_0118</v>
          </cell>
        </row>
        <row r="55776">
          <cell r="A55776" t="str">
            <v>RF_0118</v>
          </cell>
        </row>
        <row r="55777">
          <cell r="A55777" t="str">
            <v>RF_0118</v>
          </cell>
        </row>
        <row r="55778">
          <cell r="A55778" t="str">
            <v>RF_0118</v>
          </cell>
        </row>
        <row r="55779">
          <cell r="A55779" t="str">
            <v>RF_0118</v>
          </cell>
        </row>
        <row r="55780">
          <cell r="A55780" t="str">
            <v>RF_0118</v>
          </cell>
        </row>
        <row r="55781">
          <cell r="A55781" t="str">
            <v>RF_0118</v>
          </cell>
        </row>
        <row r="55782">
          <cell r="A55782" t="str">
            <v>RF_0118</v>
          </cell>
        </row>
        <row r="55783">
          <cell r="A55783" t="str">
            <v>RF_0118</v>
          </cell>
        </row>
        <row r="55784">
          <cell r="A55784" t="str">
            <v>RF_0118</v>
          </cell>
        </row>
        <row r="55785">
          <cell r="A55785" t="str">
            <v>RF_0118</v>
          </cell>
        </row>
        <row r="55786">
          <cell r="A55786" t="str">
            <v>RF_0118</v>
          </cell>
        </row>
        <row r="55787">
          <cell r="A55787" t="str">
            <v>RF_0118</v>
          </cell>
        </row>
        <row r="55788">
          <cell r="A55788" t="str">
            <v>RF_0118</v>
          </cell>
        </row>
        <row r="55789">
          <cell r="A55789" t="str">
            <v>RF_0118</v>
          </cell>
        </row>
        <row r="55790">
          <cell r="A55790" t="str">
            <v>RF_0118</v>
          </cell>
        </row>
        <row r="55791">
          <cell r="A55791" t="str">
            <v>RF_0118</v>
          </cell>
        </row>
        <row r="55792">
          <cell r="A55792" t="str">
            <v>RF_0118</v>
          </cell>
        </row>
        <row r="55793">
          <cell r="A55793" t="str">
            <v>RF_0118</v>
          </cell>
        </row>
        <row r="55794">
          <cell r="A55794" t="str">
            <v>RF_0118</v>
          </cell>
        </row>
        <row r="55795">
          <cell r="A55795" t="str">
            <v>RF_0118</v>
          </cell>
        </row>
        <row r="55796">
          <cell r="A55796" t="str">
            <v>RF_0118</v>
          </cell>
        </row>
        <row r="55797">
          <cell r="A55797" t="str">
            <v>RF_0118</v>
          </cell>
        </row>
        <row r="55798">
          <cell r="A55798" t="str">
            <v>RF_0118</v>
          </cell>
        </row>
        <row r="55799">
          <cell r="A55799" t="str">
            <v>RF_0118</v>
          </cell>
        </row>
        <row r="55800">
          <cell r="A55800" t="str">
            <v>RF_0118</v>
          </cell>
        </row>
        <row r="55801">
          <cell r="A55801" t="str">
            <v>RF_0118</v>
          </cell>
        </row>
        <row r="55802">
          <cell r="A55802" t="str">
            <v>RF_0118</v>
          </cell>
        </row>
        <row r="55803">
          <cell r="A55803" t="str">
            <v>RF_0118</v>
          </cell>
        </row>
        <row r="55804">
          <cell r="A55804" t="str">
            <v>RF_0118</v>
          </cell>
        </row>
        <row r="55805">
          <cell r="A55805" t="str">
            <v>RF_0118</v>
          </cell>
        </row>
        <row r="55806">
          <cell r="A55806" t="str">
            <v>RF_0118</v>
          </cell>
        </row>
        <row r="55807">
          <cell r="A55807" t="str">
            <v>RF_0118</v>
          </cell>
        </row>
        <row r="55808">
          <cell r="A55808" t="str">
            <v>RF_0118</v>
          </cell>
        </row>
        <row r="55809">
          <cell r="A55809" t="str">
            <v>RF_0118</v>
          </cell>
        </row>
        <row r="55810">
          <cell r="A55810" t="str">
            <v>RF_0118</v>
          </cell>
        </row>
        <row r="55811">
          <cell r="A55811" t="str">
            <v>RF_0118</v>
          </cell>
        </row>
        <row r="55812">
          <cell r="A55812" t="str">
            <v>RF_0118</v>
          </cell>
        </row>
        <row r="55813">
          <cell r="A55813" t="str">
            <v>RF_0118</v>
          </cell>
        </row>
        <row r="55814">
          <cell r="A55814" t="str">
            <v>RF_0118</v>
          </cell>
        </row>
        <row r="55815">
          <cell r="A55815" t="str">
            <v>RF_0118</v>
          </cell>
        </row>
        <row r="55816">
          <cell r="A55816" t="str">
            <v>RF_0118</v>
          </cell>
        </row>
        <row r="55817">
          <cell r="A55817" t="str">
            <v>RF_0118</v>
          </cell>
        </row>
        <row r="55818">
          <cell r="A55818" t="str">
            <v>RF_0118</v>
          </cell>
        </row>
        <row r="55819">
          <cell r="A55819" t="str">
            <v>RF_0118</v>
          </cell>
        </row>
        <row r="55820">
          <cell r="A55820" t="str">
            <v>RF_0118</v>
          </cell>
        </row>
        <row r="55821">
          <cell r="A55821" t="str">
            <v>RF_0118</v>
          </cell>
        </row>
        <row r="55822">
          <cell r="A55822" t="str">
            <v>RF_0118</v>
          </cell>
        </row>
        <row r="55823">
          <cell r="A55823" t="str">
            <v>RF_0118</v>
          </cell>
        </row>
        <row r="55824">
          <cell r="A55824" t="str">
            <v>RF_0118</v>
          </cell>
        </row>
        <row r="55825">
          <cell r="A55825" t="str">
            <v>RF_0118</v>
          </cell>
        </row>
        <row r="55826">
          <cell r="A55826" t="str">
            <v>RF_0118</v>
          </cell>
        </row>
        <row r="55827">
          <cell r="A55827" t="str">
            <v>RF_0118</v>
          </cell>
        </row>
        <row r="55828">
          <cell r="A55828" t="str">
            <v>RF_0118</v>
          </cell>
        </row>
        <row r="55829">
          <cell r="A55829" t="str">
            <v>RF_0118</v>
          </cell>
        </row>
        <row r="55830">
          <cell r="A55830" t="str">
            <v>RF_0118</v>
          </cell>
        </row>
        <row r="55831">
          <cell r="A55831" t="str">
            <v>RF_0118</v>
          </cell>
        </row>
        <row r="55832">
          <cell r="A55832" t="str">
            <v>RF_0118</v>
          </cell>
        </row>
        <row r="55833">
          <cell r="A55833" t="str">
            <v>RF_0118</v>
          </cell>
        </row>
        <row r="55834">
          <cell r="A55834" t="str">
            <v>RF_0118</v>
          </cell>
        </row>
        <row r="55835">
          <cell r="A55835" t="str">
            <v>RF_0118</v>
          </cell>
        </row>
        <row r="55836">
          <cell r="A55836" t="str">
            <v>RF_0118</v>
          </cell>
        </row>
        <row r="55837">
          <cell r="A55837" t="str">
            <v>RF_0118</v>
          </cell>
        </row>
        <row r="55838">
          <cell r="A55838" t="str">
            <v>RF_0118</v>
          </cell>
        </row>
        <row r="55839">
          <cell r="A55839" t="str">
            <v>RF_0118</v>
          </cell>
        </row>
        <row r="55840">
          <cell r="A55840" t="str">
            <v>RF_0118</v>
          </cell>
        </row>
        <row r="55841">
          <cell r="A55841" t="str">
            <v>RF_0118</v>
          </cell>
        </row>
        <row r="55842">
          <cell r="A55842" t="str">
            <v>RF_0118</v>
          </cell>
        </row>
        <row r="55843">
          <cell r="A55843" t="str">
            <v>RF_0118</v>
          </cell>
        </row>
        <row r="55844">
          <cell r="A55844" t="str">
            <v>RF_0118</v>
          </cell>
        </row>
        <row r="55845">
          <cell r="A55845" t="str">
            <v>RF_0118</v>
          </cell>
        </row>
        <row r="55846">
          <cell r="A55846" t="str">
            <v>RF_0118</v>
          </cell>
        </row>
        <row r="55847">
          <cell r="A55847" t="str">
            <v>RF_0118</v>
          </cell>
        </row>
        <row r="55848">
          <cell r="A55848" t="str">
            <v>RF_0118</v>
          </cell>
        </row>
        <row r="55849">
          <cell r="A55849" t="str">
            <v>RF_0118</v>
          </cell>
        </row>
        <row r="55850">
          <cell r="A55850" t="str">
            <v>RF_0118</v>
          </cell>
        </row>
        <row r="55851">
          <cell r="A55851" t="str">
            <v>RF_0118</v>
          </cell>
        </row>
        <row r="55852">
          <cell r="A55852" t="str">
            <v>RF_0118</v>
          </cell>
        </row>
        <row r="55853">
          <cell r="A55853" t="str">
            <v>RF_0118</v>
          </cell>
        </row>
        <row r="55854">
          <cell r="A55854" t="str">
            <v>RF_0118</v>
          </cell>
        </row>
        <row r="55855">
          <cell r="A55855" t="str">
            <v>RF_0118</v>
          </cell>
        </row>
        <row r="55856">
          <cell r="A55856" t="str">
            <v>RF_0118</v>
          </cell>
        </row>
        <row r="55857">
          <cell r="A55857" t="str">
            <v>RF_0118</v>
          </cell>
        </row>
        <row r="55858">
          <cell r="A55858" t="str">
            <v>RF_0118</v>
          </cell>
        </row>
        <row r="55859">
          <cell r="A55859" t="str">
            <v>RF_0118</v>
          </cell>
        </row>
        <row r="55860">
          <cell r="A55860" t="str">
            <v>RF_0118</v>
          </cell>
        </row>
        <row r="55861">
          <cell r="A55861" t="str">
            <v>RF_0118</v>
          </cell>
        </row>
        <row r="55862">
          <cell r="A55862" t="str">
            <v>RF_0118</v>
          </cell>
        </row>
        <row r="55863">
          <cell r="A55863" t="str">
            <v>RF_0118</v>
          </cell>
        </row>
        <row r="55864">
          <cell r="A55864" t="str">
            <v>RF_0118</v>
          </cell>
        </row>
        <row r="55865">
          <cell r="A55865" t="str">
            <v>RF_0118</v>
          </cell>
        </row>
        <row r="55866">
          <cell r="A55866" t="str">
            <v>RF_0118</v>
          </cell>
        </row>
        <row r="55867">
          <cell r="A55867" t="str">
            <v>RF_0118</v>
          </cell>
        </row>
        <row r="55868">
          <cell r="A55868" t="str">
            <v>RF_0118</v>
          </cell>
        </row>
        <row r="55869">
          <cell r="A55869" t="str">
            <v>RF_0118</v>
          </cell>
        </row>
        <row r="55870">
          <cell r="A55870" t="str">
            <v>RF_0118</v>
          </cell>
        </row>
        <row r="55871">
          <cell r="A55871" t="str">
            <v>RF_0118</v>
          </cell>
        </row>
        <row r="55872">
          <cell r="A55872" t="str">
            <v>RF_0118</v>
          </cell>
        </row>
        <row r="55873">
          <cell r="A55873" t="str">
            <v>RF_0118</v>
          </cell>
        </row>
        <row r="55874">
          <cell r="A55874" t="str">
            <v>RF_0118</v>
          </cell>
        </row>
        <row r="55875">
          <cell r="A55875" t="str">
            <v>RF_0118</v>
          </cell>
        </row>
        <row r="55876">
          <cell r="A55876" t="str">
            <v>RF_0118</v>
          </cell>
        </row>
        <row r="55877">
          <cell r="A55877" t="str">
            <v>RF_0118</v>
          </cell>
        </row>
        <row r="55878">
          <cell r="A55878" t="str">
            <v>RF_0118</v>
          </cell>
        </row>
        <row r="55879">
          <cell r="A55879" t="str">
            <v>RF_0118</v>
          </cell>
        </row>
        <row r="55880">
          <cell r="A55880" t="str">
            <v>RF_0118</v>
          </cell>
        </row>
        <row r="55881">
          <cell r="A55881" t="str">
            <v>RF_0118</v>
          </cell>
        </row>
        <row r="55882">
          <cell r="A55882" t="str">
            <v>RF_0118</v>
          </cell>
        </row>
        <row r="55883">
          <cell r="A55883" t="str">
            <v>RF_0118</v>
          </cell>
        </row>
        <row r="55884">
          <cell r="A55884" t="str">
            <v>RF_0118</v>
          </cell>
        </row>
        <row r="55885">
          <cell r="A55885" t="str">
            <v>RF_0118</v>
          </cell>
        </row>
        <row r="55886">
          <cell r="A55886" t="str">
            <v>RF_0118</v>
          </cell>
        </row>
        <row r="55887">
          <cell r="A55887" t="str">
            <v>RF_0118</v>
          </cell>
        </row>
        <row r="55888">
          <cell r="A55888" t="str">
            <v>RF_0118</v>
          </cell>
        </row>
        <row r="55889">
          <cell r="A55889" t="str">
            <v>RF_0118</v>
          </cell>
        </row>
        <row r="55890">
          <cell r="A55890" t="str">
            <v>RF_0118</v>
          </cell>
        </row>
        <row r="55891">
          <cell r="A55891" t="str">
            <v>RF_0118</v>
          </cell>
        </row>
        <row r="55892">
          <cell r="A55892" t="str">
            <v>RF_0118</v>
          </cell>
        </row>
        <row r="55893">
          <cell r="A55893" t="str">
            <v>RF_0118</v>
          </cell>
        </row>
        <row r="55894">
          <cell r="A55894" t="str">
            <v>RF_0118</v>
          </cell>
        </row>
        <row r="55895">
          <cell r="A55895" t="str">
            <v>RF_0118</v>
          </cell>
        </row>
        <row r="55896">
          <cell r="A55896" t="str">
            <v>RF_0118</v>
          </cell>
        </row>
        <row r="55897">
          <cell r="A55897" t="str">
            <v>RF_0118</v>
          </cell>
        </row>
        <row r="55898">
          <cell r="A55898" t="str">
            <v>RF_0118</v>
          </cell>
        </row>
        <row r="55899">
          <cell r="A55899" t="str">
            <v>RF_0118</v>
          </cell>
        </row>
        <row r="55900">
          <cell r="A55900" t="str">
            <v>RF_0118</v>
          </cell>
        </row>
        <row r="55901">
          <cell r="A55901" t="str">
            <v>RF_0118</v>
          </cell>
        </row>
        <row r="55902">
          <cell r="A55902" t="str">
            <v>RF_0118</v>
          </cell>
        </row>
        <row r="55903">
          <cell r="A55903" t="str">
            <v>RF_0118</v>
          </cell>
        </row>
        <row r="55904">
          <cell r="A55904" t="str">
            <v>RF_0118</v>
          </cell>
        </row>
        <row r="55905">
          <cell r="A55905" t="str">
            <v>RF_0118</v>
          </cell>
        </row>
        <row r="55906">
          <cell r="A55906" t="str">
            <v>RF_0118</v>
          </cell>
        </row>
        <row r="55907">
          <cell r="A55907" t="str">
            <v>RF_0118</v>
          </cell>
        </row>
        <row r="55908">
          <cell r="A55908" t="str">
            <v>RF_0118</v>
          </cell>
        </row>
        <row r="55909">
          <cell r="A55909" t="str">
            <v>RF_0118</v>
          </cell>
        </row>
        <row r="55910">
          <cell r="A55910" t="str">
            <v>RF_0118</v>
          </cell>
        </row>
        <row r="55911">
          <cell r="A55911" t="str">
            <v>RF_0118</v>
          </cell>
        </row>
        <row r="55912">
          <cell r="A55912" t="str">
            <v>RF_0118</v>
          </cell>
        </row>
        <row r="55913">
          <cell r="A55913" t="str">
            <v>RF_0118</v>
          </cell>
        </row>
        <row r="55914">
          <cell r="A55914" t="str">
            <v>RF_0118</v>
          </cell>
        </row>
        <row r="55915">
          <cell r="A55915" t="str">
            <v>RF_0118</v>
          </cell>
        </row>
        <row r="55916">
          <cell r="A55916" t="str">
            <v>RF_0118</v>
          </cell>
        </row>
        <row r="55917">
          <cell r="A55917" t="str">
            <v>RF_0118</v>
          </cell>
        </row>
        <row r="55918">
          <cell r="A55918" t="str">
            <v>RF_0118</v>
          </cell>
        </row>
        <row r="55919">
          <cell r="A55919" t="str">
            <v>RF_0118</v>
          </cell>
        </row>
        <row r="55920">
          <cell r="A55920" t="str">
            <v>RF_0118</v>
          </cell>
        </row>
        <row r="55921">
          <cell r="A55921" t="str">
            <v>RF_0118</v>
          </cell>
        </row>
        <row r="55922">
          <cell r="A55922" t="str">
            <v>RF_0118</v>
          </cell>
        </row>
        <row r="55923">
          <cell r="A55923" t="str">
            <v>RF_0118</v>
          </cell>
        </row>
        <row r="55924">
          <cell r="A55924" t="str">
            <v>RF_0118</v>
          </cell>
        </row>
        <row r="55925">
          <cell r="A55925" t="str">
            <v>RF_0118</v>
          </cell>
        </row>
        <row r="55926">
          <cell r="A55926" t="str">
            <v>RF_0118</v>
          </cell>
        </row>
        <row r="55927">
          <cell r="A55927" t="str">
            <v>RF_0118</v>
          </cell>
        </row>
        <row r="55928">
          <cell r="A55928" t="str">
            <v>RF_0118</v>
          </cell>
        </row>
        <row r="55929">
          <cell r="A55929" t="str">
            <v>RF_0118</v>
          </cell>
        </row>
        <row r="55930">
          <cell r="A55930" t="str">
            <v>RF_0118</v>
          </cell>
        </row>
        <row r="55931">
          <cell r="A55931" t="str">
            <v>RF_0118</v>
          </cell>
        </row>
        <row r="55932">
          <cell r="A55932" t="str">
            <v>RF_0118</v>
          </cell>
        </row>
        <row r="55933">
          <cell r="A55933" t="str">
            <v>RF_0118</v>
          </cell>
        </row>
        <row r="55934">
          <cell r="A55934" t="str">
            <v>RF_0118</v>
          </cell>
        </row>
        <row r="55935">
          <cell r="A55935" t="str">
            <v>RF_0118</v>
          </cell>
        </row>
        <row r="55936">
          <cell r="A55936" t="str">
            <v>RF_0118</v>
          </cell>
        </row>
        <row r="55937">
          <cell r="A55937" t="str">
            <v>RF_0118</v>
          </cell>
        </row>
        <row r="55938">
          <cell r="A55938" t="str">
            <v>RF_0118</v>
          </cell>
        </row>
        <row r="55939">
          <cell r="A55939" t="str">
            <v>RF_0118</v>
          </cell>
        </row>
        <row r="55940">
          <cell r="A55940" t="str">
            <v>RF_0118</v>
          </cell>
        </row>
        <row r="55941">
          <cell r="A55941" t="str">
            <v>RF_0118</v>
          </cell>
        </row>
        <row r="55942">
          <cell r="A55942" t="str">
            <v>RF_0118</v>
          </cell>
        </row>
        <row r="55943">
          <cell r="A55943" t="str">
            <v>RF_0118</v>
          </cell>
        </row>
        <row r="55944">
          <cell r="A55944" t="str">
            <v>RF_0118</v>
          </cell>
        </row>
        <row r="55945">
          <cell r="A55945" t="str">
            <v>RF_0118</v>
          </cell>
        </row>
        <row r="55946">
          <cell r="A55946" t="str">
            <v>RF_0118</v>
          </cell>
        </row>
        <row r="55947">
          <cell r="A55947" t="str">
            <v>RF_0118</v>
          </cell>
        </row>
        <row r="55948">
          <cell r="A55948" t="str">
            <v>RF_0118</v>
          </cell>
        </row>
        <row r="55949">
          <cell r="A55949" t="str">
            <v>RF_0118</v>
          </cell>
        </row>
        <row r="55950">
          <cell r="A55950" t="str">
            <v>RF_0118</v>
          </cell>
        </row>
        <row r="55951">
          <cell r="A55951" t="str">
            <v>RF_0118</v>
          </cell>
        </row>
        <row r="55952">
          <cell r="A55952" t="str">
            <v>RF_0118</v>
          </cell>
        </row>
        <row r="55953">
          <cell r="A55953" t="str">
            <v>RF_0118</v>
          </cell>
        </row>
        <row r="55954">
          <cell r="A55954" t="str">
            <v>RF_0118</v>
          </cell>
        </row>
        <row r="55955">
          <cell r="A55955" t="str">
            <v>RF_0118</v>
          </cell>
        </row>
        <row r="55956">
          <cell r="A55956" t="str">
            <v>RF_0118</v>
          </cell>
        </row>
        <row r="55957">
          <cell r="A55957" t="str">
            <v>RF_0118</v>
          </cell>
        </row>
        <row r="55958">
          <cell r="A55958" t="str">
            <v>RF_0118</v>
          </cell>
        </row>
        <row r="55959">
          <cell r="A55959" t="str">
            <v>RF_0118</v>
          </cell>
        </row>
        <row r="55960">
          <cell r="A55960" t="str">
            <v>RF_0118</v>
          </cell>
        </row>
        <row r="55961">
          <cell r="A55961" t="str">
            <v>RF_0118</v>
          </cell>
        </row>
        <row r="55962">
          <cell r="A55962" t="str">
            <v>RF_0118</v>
          </cell>
        </row>
        <row r="55963">
          <cell r="A55963" t="str">
            <v>RF_0118</v>
          </cell>
        </row>
        <row r="55964">
          <cell r="A55964" t="str">
            <v>RF_0118</v>
          </cell>
        </row>
        <row r="55965">
          <cell r="A55965" t="str">
            <v>RF_0118</v>
          </cell>
        </row>
        <row r="55966">
          <cell r="A55966" t="str">
            <v>RF_0118</v>
          </cell>
        </row>
        <row r="55967">
          <cell r="A55967" t="str">
            <v>RF_0118</v>
          </cell>
        </row>
        <row r="55968">
          <cell r="A55968" t="str">
            <v>RF_0118</v>
          </cell>
        </row>
        <row r="55969">
          <cell r="A55969" t="str">
            <v>RF_0118</v>
          </cell>
        </row>
        <row r="55970">
          <cell r="A55970" t="str">
            <v>RF_0118</v>
          </cell>
        </row>
        <row r="55971">
          <cell r="A55971" t="str">
            <v>RF_0118</v>
          </cell>
        </row>
        <row r="55972">
          <cell r="A55972" t="str">
            <v>RF_0118</v>
          </cell>
        </row>
        <row r="55973">
          <cell r="A55973" t="str">
            <v>RF_0118</v>
          </cell>
        </row>
        <row r="55974">
          <cell r="A55974" t="str">
            <v>RF_0118</v>
          </cell>
        </row>
        <row r="55975">
          <cell r="A55975" t="str">
            <v>RF_0118</v>
          </cell>
        </row>
        <row r="55976">
          <cell r="A55976" t="str">
            <v>RF_0118</v>
          </cell>
        </row>
        <row r="55977">
          <cell r="A55977" t="str">
            <v>RF_0118</v>
          </cell>
        </row>
        <row r="55978">
          <cell r="A55978" t="str">
            <v>RF_0118</v>
          </cell>
        </row>
        <row r="55979">
          <cell r="A55979" t="str">
            <v>RF_0118</v>
          </cell>
        </row>
        <row r="55980">
          <cell r="A55980" t="str">
            <v>RF_0118</v>
          </cell>
        </row>
        <row r="55981">
          <cell r="A55981" t="str">
            <v>RF_0118</v>
          </cell>
        </row>
        <row r="55982">
          <cell r="A55982" t="str">
            <v>RF_0118</v>
          </cell>
        </row>
        <row r="55983">
          <cell r="A55983" t="str">
            <v>RF_0118</v>
          </cell>
        </row>
        <row r="55984">
          <cell r="A55984" t="str">
            <v>RF_0118</v>
          </cell>
        </row>
        <row r="55985">
          <cell r="A55985" t="str">
            <v>RF_0118</v>
          </cell>
        </row>
        <row r="55986">
          <cell r="A55986" t="str">
            <v>RF_0118</v>
          </cell>
        </row>
        <row r="55987">
          <cell r="A55987" t="str">
            <v>RF_0118</v>
          </cell>
        </row>
        <row r="55988">
          <cell r="A55988" t="str">
            <v>RF_0118</v>
          </cell>
        </row>
        <row r="55989">
          <cell r="A55989" t="str">
            <v>RF_0118</v>
          </cell>
        </row>
        <row r="55990">
          <cell r="A55990" t="str">
            <v>RF_0118</v>
          </cell>
        </row>
        <row r="55991">
          <cell r="A55991" t="str">
            <v>RF_0118</v>
          </cell>
        </row>
        <row r="55992">
          <cell r="A55992" t="str">
            <v>RF_0118</v>
          </cell>
        </row>
        <row r="55993">
          <cell r="A55993" t="str">
            <v>RF_0118</v>
          </cell>
        </row>
        <row r="55994">
          <cell r="A55994" t="str">
            <v>RF_0118</v>
          </cell>
        </row>
        <row r="55995">
          <cell r="A55995" t="str">
            <v>RF_0118</v>
          </cell>
        </row>
        <row r="55996">
          <cell r="A55996" t="str">
            <v>RF_0118</v>
          </cell>
        </row>
        <row r="55997">
          <cell r="A55997" t="str">
            <v>RF_0118</v>
          </cell>
        </row>
        <row r="55998">
          <cell r="A55998" t="str">
            <v>RF_0118</v>
          </cell>
        </row>
        <row r="55999">
          <cell r="A55999" t="str">
            <v>RF_0118</v>
          </cell>
        </row>
        <row r="56000">
          <cell r="A56000" t="str">
            <v>RF_0118</v>
          </cell>
        </row>
        <row r="56001">
          <cell r="A56001" t="str">
            <v>RF_0118</v>
          </cell>
        </row>
        <row r="56002">
          <cell r="A56002" t="str">
            <v>RF_0118</v>
          </cell>
        </row>
        <row r="56003">
          <cell r="A56003" t="str">
            <v>RF_0118</v>
          </cell>
        </row>
        <row r="56004">
          <cell r="A56004" t="str">
            <v>RF_0118</v>
          </cell>
        </row>
        <row r="56005">
          <cell r="A56005" t="str">
            <v>RF_0118</v>
          </cell>
        </row>
        <row r="56006">
          <cell r="A56006" t="str">
            <v>RF_0118</v>
          </cell>
        </row>
        <row r="56007">
          <cell r="A56007" t="str">
            <v>RF_0118</v>
          </cell>
        </row>
        <row r="56008">
          <cell r="A56008" t="str">
            <v>RF_0118</v>
          </cell>
        </row>
        <row r="56009">
          <cell r="A56009" t="str">
            <v>RF_0118</v>
          </cell>
        </row>
        <row r="56010">
          <cell r="A56010" t="str">
            <v>RF_0118</v>
          </cell>
        </row>
        <row r="56011">
          <cell r="A56011" t="str">
            <v>RF_0118</v>
          </cell>
        </row>
        <row r="56012">
          <cell r="A56012" t="str">
            <v>RF_0118</v>
          </cell>
        </row>
        <row r="56013">
          <cell r="A56013" t="str">
            <v>RF_0118</v>
          </cell>
        </row>
        <row r="56014">
          <cell r="A56014" t="str">
            <v>RF_0118</v>
          </cell>
        </row>
        <row r="56015">
          <cell r="A56015" t="str">
            <v>RF_0118</v>
          </cell>
        </row>
        <row r="56016">
          <cell r="A56016" t="str">
            <v>RF_0118</v>
          </cell>
        </row>
        <row r="56017">
          <cell r="A56017" t="str">
            <v>RF_0118</v>
          </cell>
        </row>
        <row r="56018">
          <cell r="A56018" t="str">
            <v>RF_0118</v>
          </cell>
        </row>
        <row r="56019">
          <cell r="A56019" t="str">
            <v>RF_0118</v>
          </cell>
        </row>
        <row r="56020">
          <cell r="A56020" t="str">
            <v>RF_0118</v>
          </cell>
        </row>
        <row r="56021">
          <cell r="A56021" t="str">
            <v>RF_0118</v>
          </cell>
        </row>
        <row r="56022">
          <cell r="A56022" t="str">
            <v>RF_0118</v>
          </cell>
        </row>
        <row r="56023">
          <cell r="A56023" t="str">
            <v>RF_0118</v>
          </cell>
        </row>
        <row r="56024">
          <cell r="A56024" t="str">
            <v>RF_0118</v>
          </cell>
        </row>
        <row r="56025">
          <cell r="A56025" t="str">
            <v>RF_0118</v>
          </cell>
        </row>
        <row r="56026">
          <cell r="A56026" t="str">
            <v>RF_0118</v>
          </cell>
        </row>
        <row r="56027">
          <cell r="A56027" t="str">
            <v>RF_0118</v>
          </cell>
        </row>
        <row r="56028">
          <cell r="A56028" t="str">
            <v>RF_0118</v>
          </cell>
        </row>
        <row r="56029">
          <cell r="A56029" t="str">
            <v>RF_0118</v>
          </cell>
        </row>
        <row r="56030">
          <cell r="A56030" t="str">
            <v>RF_0118</v>
          </cell>
        </row>
        <row r="56031">
          <cell r="A56031" t="str">
            <v>RF_0118</v>
          </cell>
        </row>
        <row r="56032">
          <cell r="A56032" t="str">
            <v>RF_0118</v>
          </cell>
        </row>
        <row r="56033">
          <cell r="A56033" t="str">
            <v>RF_0118</v>
          </cell>
        </row>
        <row r="56034">
          <cell r="A56034" t="str">
            <v>RF_0118</v>
          </cell>
        </row>
        <row r="56035">
          <cell r="A56035" t="str">
            <v>RF_0118</v>
          </cell>
        </row>
        <row r="56036">
          <cell r="A56036" t="str">
            <v>RF_0118</v>
          </cell>
        </row>
        <row r="56037">
          <cell r="A56037" t="str">
            <v>RF_0118</v>
          </cell>
        </row>
        <row r="56038">
          <cell r="A56038" t="str">
            <v>RF_0118</v>
          </cell>
        </row>
        <row r="56039">
          <cell r="A56039" t="str">
            <v>RF_0118</v>
          </cell>
        </row>
        <row r="56040">
          <cell r="A56040" t="str">
            <v>RF_0118</v>
          </cell>
        </row>
        <row r="56041">
          <cell r="A56041" t="str">
            <v>RF_0118</v>
          </cell>
        </row>
        <row r="56042">
          <cell r="A56042" t="str">
            <v>RF_0118</v>
          </cell>
        </row>
        <row r="56043">
          <cell r="A56043" t="str">
            <v>RF_0118</v>
          </cell>
        </row>
        <row r="56044">
          <cell r="A56044" t="str">
            <v>RF_0118</v>
          </cell>
        </row>
        <row r="56045">
          <cell r="A56045" t="str">
            <v>RF_0118</v>
          </cell>
        </row>
        <row r="56046">
          <cell r="A56046" t="str">
            <v>RF_0118</v>
          </cell>
        </row>
        <row r="56047">
          <cell r="A56047" t="str">
            <v>RF_0118</v>
          </cell>
        </row>
        <row r="56048">
          <cell r="A56048" t="str">
            <v>RF_0118</v>
          </cell>
        </row>
        <row r="56049">
          <cell r="A56049" t="str">
            <v>RF_0118</v>
          </cell>
        </row>
        <row r="56050">
          <cell r="A56050" t="str">
            <v>RF_0118</v>
          </cell>
        </row>
        <row r="56051">
          <cell r="A56051" t="str">
            <v>RF_0118</v>
          </cell>
        </row>
        <row r="56052">
          <cell r="A56052" t="str">
            <v>RF_0118</v>
          </cell>
        </row>
        <row r="56053">
          <cell r="A56053" t="str">
            <v>RF_0118</v>
          </cell>
        </row>
        <row r="56054">
          <cell r="A56054" t="str">
            <v>RF_0118</v>
          </cell>
        </row>
        <row r="56055">
          <cell r="A56055" t="str">
            <v>RF_0118</v>
          </cell>
        </row>
        <row r="56056">
          <cell r="A56056" t="str">
            <v>RF_0118</v>
          </cell>
        </row>
        <row r="56057">
          <cell r="A56057" t="str">
            <v>RF_0118</v>
          </cell>
        </row>
        <row r="56058">
          <cell r="A56058" t="str">
            <v>RF_0118</v>
          </cell>
        </row>
        <row r="56059">
          <cell r="A56059" t="str">
            <v>RF_0118</v>
          </cell>
        </row>
        <row r="56060">
          <cell r="A56060" t="str">
            <v>RF_0118</v>
          </cell>
        </row>
        <row r="56061">
          <cell r="A56061" t="str">
            <v>RF_0118</v>
          </cell>
        </row>
        <row r="56062">
          <cell r="A56062" t="str">
            <v>RF_0118</v>
          </cell>
        </row>
        <row r="56063">
          <cell r="A56063" t="str">
            <v>RF_0118</v>
          </cell>
        </row>
        <row r="56064">
          <cell r="A56064" t="str">
            <v>RF_0118</v>
          </cell>
        </row>
        <row r="56065">
          <cell r="A56065" t="str">
            <v>RF_0118</v>
          </cell>
        </row>
        <row r="56066">
          <cell r="A56066" t="str">
            <v>RF_0118</v>
          </cell>
        </row>
        <row r="56067">
          <cell r="A56067" t="str">
            <v>RF_0118</v>
          </cell>
        </row>
        <row r="56068">
          <cell r="A56068" t="str">
            <v>RF_0118</v>
          </cell>
        </row>
        <row r="56069">
          <cell r="A56069" t="str">
            <v>RF_0118</v>
          </cell>
        </row>
        <row r="56070">
          <cell r="A56070" t="str">
            <v>RF_0118</v>
          </cell>
        </row>
        <row r="56071">
          <cell r="A56071" t="str">
            <v>RF_0118</v>
          </cell>
        </row>
        <row r="56072">
          <cell r="A56072" t="str">
            <v>RF_0118</v>
          </cell>
        </row>
        <row r="56073">
          <cell r="A56073" t="str">
            <v>RF_0118</v>
          </cell>
        </row>
        <row r="56074">
          <cell r="A56074" t="str">
            <v>RF_0118</v>
          </cell>
        </row>
        <row r="56075">
          <cell r="A56075" t="str">
            <v>RF_0118</v>
          </cell>
        </row>
        <row r="56076">
          <cell r="A56076" t="str">
            <v>RF_0118</v>
          </cell>
        </row>
        <row r="56077">
          <cell r="A56077" t="str">
            <v>RF_0118</v>
          </cell>
        </row>
        <row r="56078">
          <cell r="A56078" t="str">
            <v>RF_0118</v>
          </cell>
        </row>
        <row r="56079">
          <cell r="A56079" t="str">
            <v>RF_0118</v>
          </cell>
        </row>
        <row r="56080">
          <cell r="A56080" t="str">
            <v>RF_0118</v>
          </cell>
        </row>
        <row r="56081">
          <cell r="A56081" t="str">
            <v>RF_0118</v>
          </cell>
        </row>
        <row r="56082">
          <cell r="A56082" t="str">
            <v>RF_0118</v>
          </cell>
        </row>
        <row r="56083">
          <cell r="A56083" t="str">
            <v>RF_0118</v>
          </cell>
        </row>
        <row r="56084">
          <cell r="A56084" t="str">
            <v>RF_0118</v>
          </cell>
        </row>
        <row r="56085">
          <cell r="A56085" t="str">
            <v>RF_0118</v>
          </cell>
        </row>
        <row r="56086">
          <cell r="A56086" t="str">
            <v>RF_0118</v>
          </cell>
        </row>
        <row r="56087">
          <cell r="A56087" t="str">
            <v>RF_0118</v>
          </cell>
        </row>
        <row r="56088">
          <cell r="A56088" t="str">
            <v>RF_0118</v>
          </cell>
        </row>
        <row r="56089">
          <cell r="A56089" t="str">
            <v>RF_0118</v>
          </cell>
        </row>
        <row r="56090">
          <cell r="A56090" t="str">
            <v>RF_0118</v>
          </cell>
        </row>
        <row r="56091">
          <cell r="A56091" t="str">
            <v>RF_0118</v>
          </cell>
        </row>
        <row r="56092">
          <cell r="A56092" t="str">
            <v>RF_0118</v>
          </cell>
        </row>
        <row r="56093">
          <cell r="A56093" t="str">
            <v>RF_0118</v>
          </cell>
        </row>
        <row r="56094">
          <cell r="A56094" t="str">
            <v>RF_0118</v>
          </cell>
        </row>
        <row r="56095">
          <cell r="A56095" t="str">
            <v>RF_0118</v>
          </cell>
        </row>
        <row r="56096">
          <cell r="A56096" t="str">
            <v>RF_0118</v>
          </cell>
        </row>
        <row r="56097">
          <cell r="A56097" t="str">
            <v>RF_0118</v>
          </cell>
        </row>
        <row r="56098">
          <cell r="A56098" t="str">
            <v>RF_0118</v>
          </cell>
        </row>
        <row r="56099">
          <cell r="A56099" t="str">
            <v>RF_0118</v>
          </cell>
        </row>
        <row r="56100">
          <cell r="A56100" t="str">
            <v>RF_0118</v>
          </cell>
        </row>
        <row r="56101">
          <cell r="A56101" t="str">
            <v>RF_0118</v>
          </cell>
        </row>
        <row r="56102">
          <cell r="A56102" t="str">
            <v>RF_0118</v>
          </cell>
        </row>
        <row r="56103">
          <cell r="A56103" t="str">
            <v>RF_0118</v>
          </cell>
        </row>
        <row r="56104">
          <cell r="A56104" t="str">
            <v>RF_0118</v>
          </cell>
        </row>
        <row r="56105">
          <cell r="A56105" t="str">
            <v>RF_0118</v>
          </cell>
        </row>
        <row r="56106">
          <cell r="A56106" t="str">
            <v>RF_0118</v>
          </cell>
        </row>
        <row r="56107">
          <cell r="A56107" t="str">
            <v>RF_0118</v>
          </cell>
        </row>
        <row r="56108">
          <cell r="A56108" t="str">
            <v>RF_0118</v>
          </cell>
        </row>
        <row r="56109">
          <cell r="A56109" t="str">
            <v>RF_0118</v>
          </cell>
        </row>
        <row r="56110">
          <cell r="A56110" t="str">
            <v>RF_0118</v>
          </cell>
        </row>
        <row r="56111">
          <cell r="A56111" t="str">
            <v>RF_0118</v>
          </cell>
        </row>
        <row r="56112">
          <cell r="A56112" t="str">
            <v>RF_0118</v>
          </cell>
        </row>
        <row r="56113">
          <cell r="A56113" t="str">
            <v>RF_0118</v>
          </cell>
        </row>
        <row r="56114">
          <cell r="A56114" t="str">
            <v>RF_0118</v>
          </cell>
        </row>
        <row r="56115">
          <cell r="A56115" t="str">
            <v>RF_0118</v>
          </cell>
        </row>
        <row r="56116">
          <cell r="A56116" t="str">
            <v>RF_0118</v>
          </cell>
        </row>
        <row r="56117">
          <cell r="A56117" t="str">
            <v>RF_0118</v>
          </cell>
        </row>
        <row r="56118">
          <cell r="A56118" t="str">
            <v>RF_0118</v>
          </cell>
        </row>
        <row r="56119">
          <cell r="A56119" t="str">
            <v>RF_0118</v>
          </cell>
        </row>
        <row r="56120">
          <cell r="A56120" t="str">
            <v>RF_0118</v>
          </cell>
        </row>
        <row r="56121">
          <cell r="A56121" t="str">
            <v>RF_0118</v>
          </cell>
        </row>
        <row r="56122">
          <cell r="A56122" t="str">
            <v>RF_0118</v>
          </cell>
        </row>
        <row r="56123">
          <cell r="A56123" t="str">
            <v>RF_0118</v>
          </cell>
        </row>
        <row r="56124">
          <cell r="A56124" t="str">
            <v>RF_0118</v>
          </cell>
        </row>
        <row r="56125">
          <cell r="A56125" t="str">
            <v>RF_0118</v>
          </cell>
        </row>
        <row r="56126">
          <cell r="A56126" t="str">
            <v>RF_0118</v>
          </cell>
        </row>
        <row r="56127">
          <cell r="A56127" t="str">
            <v>RF_0118</v>
          </cell>
        </row>
        <row r="56128">
          <cell r="A56128" t="str">
            <v>RF_0118</v>
          </cell>
        </row>
        <row r="56129">
          <cell r="A56129" t="str">
            <v>RF_0118</v>
          </cell>
        </row>
        <row r="56130">
          <cell r="A56130" t="str">
            <v>RF_0118</v>
          </cell>
        </row>
        <row r="56131">
          <cell r="A56131" t="str">
            <v>RF_0118</v>
          </cell>
        </row>
        <row r="56132">
          <cell r="A56132" t="str">
            <v>RF_0118</v>
          </cell>
        </row>
        <row r="56133">
          <cell r="A56133" t="str">
            <v>RF_0118</v>
          </cell>
        </row>
        <row r="56134">
          <cell r="A56134" t="str">
            <v>RF_0118</v>
          </cell>
        </row>
        <row r="56135">
          <cell r="A56135" t="str">
            <v>RF_0118</v>
          </cell>
        </row>
        <row r="56136">
          <cell r="A56136" t="str">
            <v>RF_0118</v>
          </cell>
        </row>
        <row r="56137">
          <cell r="A56137" t="str">
            <v>RF_0118</v>
          </cell>
        </row>
        <row r="56138">
          <cell r="A56138" t="str">
            <v>RF_0118</v>
          </cell>
        </row>
        <row r="56139">
          <cell r="A56139" t="str">
            <v>RF_0118</v>
          </cell>
        </row>
        <row r="56140">
          <cell r="A56140" t="str">
            <v>RF_0118</v>
          </cell>
        </row>
        <row r="56141">
          <cell r="A56141" t="str">
            <v>RF_0118</v>
          </cell>
        </row>
        <row r="56142">
          <cell r="A56142" t="str">
            <v>RF_0118</v>
          </cell>
        </row>
        <row r="56143">
          <cell r="A56143" t="str">
            <v>RF_0118</v>
          </cell>
        </row>
        <row r="56144">
          <cell r="A56144" t="str">
            <v>RF_0118</v>
          </cell>
        </row>
        <row r="56145">
          <cell r="A56145" t="str">
            <v>RF_0118</v>
          </cell>
        </row>
        <row r="56146">
          <cell r="A56146" t="str">
            <v>RF_0118</v>
          </cell>
        </row>
        <row r="56147">
          <cell r="A56147" t="str">
            <v>RF_0118</v>
          </cell>
        </row>
        <row r="56148">
          <cell r="A56148" t="str">
            <v>RF_0118</v>
          </cell>
        </row>
        <row r="56149">
          <cell r="A56149" t="str">
            <v>RF_0118</v>
          </cell>
        </row>
        <row r="56150">
          <cell r="A56150" t="str">
            <v>RF_0118</v>
          </cell>
        </row>
        <row r="56151">
          <cell r="A56151" t="str">
            <v>RF_0118</v>
          </cell>
        </row>
        <row r="56152">
          <cell r="A56152" t="str">
            <v>RF_0118</v>
          </cell>
        </row>
        <row r="56153">
          <cell r="A56153" t="str">
            <v>RF_0118</v>
          </cell>
        </row>
        <row r="56154">
          <cell r="A56154" t="str">
            <v>RF_0118</v>
          </cell>
        </row>
        <row r="56155">
          <cell r="A56155" t="str">
            <v>RF_0118</v>
          </cell>
        </row>
        <row r="56156">
          <cell r="A56156" t="str">
            <v>RF_0118</v>
          </cell>
        </row>
        <row r="56157">
          <cell r="A56157" t="str">
            <v>RF_0118</v>
          </cell>
        </row>
        <row r="56158">
          <cell r="A56158" t="str">
            <v>RF_0118</v>
          </cell>
        </row>
        <row r="56159">
          <cell r="A56159" t="str">
            <v>RF_0118</v>
          </cell>
        </row>
        <row r="56160">
          <cell r="A56160" t="str">
            <v>RF_0118</v>
          </cell>
        </row>
        <row r="56161">
          <cell r="A56161" t="str">
            <v>RF_0118</v>
          </cell>
        </row>
        <row r="56162">
          <cell r="A56162" t="str">
            <v>RF_0118</v>
          </cell>
        </row>
        <row r="56163">
          <cell r="A56163" t="str">
            <v>RF_0118</v>
          </cell>
        </row>
        <row r="56164">
          <cell r="A56164" t="str">
            <v>RF_0118</v>
          </cell>
        </row>
        <row r="56165">
          <cell r="A56165" t="str">
            <v>RF_0118</v>
          </cell>
        </row>
        <row r="56166">
          <cell r="A56166" t="str">
            <v>RF_0118</v>
          </cell>
        </row>
        <row r="56167">
          <cell r="A56167" t="str">
            <v>RF_0118</v>
          </cell>
        </row>
        <row r="56168">
          <cell r="A56168" t="str">
            <v>RF_0118</v>
          </cell>
        </row>
        <row r="56169">
          <cell r="A56169" t="str">
            <v>RF_0118</v>
          </cell>
        </row>
        <row r="56170">
          <cell r="A56170" t="str">
            <v>RF_0118</v>
          </cell>
        </row>
        <row r="56171">
          <cell r="A56171" t="str">
            <v>RF_0118</v>
          </cell>
        </row>
        <row r="56172">
          <cell r="A56172" t="str">
            <v>RF_0118</v>
          </cell>
        </row>
        <row r="56173">
          <cell r="A56173" t="str">
            <v>RF_0118</v>
          </cell>
        </row>
        <row r="56174">
          <cell r="A56174" t="str">
            <v>RF_0118</v>
          </cell>
        </row>
        <row r="56175">
          <cell r="A56175" t="str">
            <v>RF_0118</v>
          </cell>
        </row>
        <row r="56176">
          <cell r="A56176" t="str">
            <v>RF_0118</v>
          </cell>
        </row>
        <row r="56177">
          <cell r="A56177" t="str">
            <v>RF_0118</v>
          </cell>
        </row>
        <row r="56178">
          <cell r="A56178" t="str">
            <v>RF_0118</v>
          </cell>
        </row>
        <row r="56179">
          <cell r="A56179" t="str">
            <v>RF_0118</v>
          </cell>
        </row>
        <row r="56180">
          <cell r="A56180" t="str">
            <v>RF_0118</v>
          </cell>
        </row>
        <row r="56181">
          <cell r="A56181" t="str">
            <v>RF_0118</v>
          </cell>
        </row>
        <row r="56182">
          <cell r="A56182" t="str">
            <v>RF_0118</v>
          </cell>
        </row>
        <row r="56183">
          <cell r="A56183" t="str">
            <v>RF_0118</v>
          </cell>
        </row>
        <row r="56184">
          <cell r="A56184" t="str">
            <v>RF_0118</v>
          </cell>
        </row>
        <row r="56185">
          <cell r="A56185" t="str">
            <v>RF_0118</v>
          </cell>
        </row>
        <row r="56186">
          <cell r="A56186" t="str">
            <v>RF_0118</v>
          </cell>
        </row>
        <row r="56187">
          <cell r="A56187" t="str">
            <v>RF_0118</v>
          </cell>
        </row>
        <row r="56188">
          <cell r="A56188" t="str">
            <v>RF_0118</v>
          </cell>
        </row>
        <row r="56189">
          <cell r="A56189" t="str">
            <v>RF_0118</v>
          </cell>
        </row>
        <row r="56190">
          <cell r="A56190" t="str">
            <v>RF_0118</v>
          </cell>
        </row>
        <row r="56191">
          <cell r="A56191" t="str">
            <v>RF_0118</v>
          </cell>
        </row>
        <row r="56192">
          <cell r="A56192" t="str">
            <v>RF_0118</v>
          </cell>
        </row>
        <row r="56193">
          <cell r="A56193" t="str">
            <v>RF_0118</v>
          </cell>
        </row>
        <row r="56194">
          <cell r="A56194" t="str">
            <v>RF_0118</v>
          </cell>
        </row>
        <row r="56195">
          <cell r="A56195" t="str">
            <v>RF_0118</v>
          </cell>
        </row>
        <row r="56196">
          <cell r="A56196" t="str">
            <v>RF_0118</v>
          </cell>
        </row>
        <row r="56197">
          <cell r="A56197" t="str">
            <v>RF_0118</v>
          </cell>
        </row>
        <row r="56198">
          <cell r="A56198" t="str">
            <v>RF_0118</v>
          </cell>
        </row>
        <row r="56199">
          <cell r="A56199" t="str">
            <v>RF_0118</v>
          </cell>
        </row>
        <row r="56200">
          <cell r="A56200" t="str">
            <v>RF_0118</v>
          </cell>
        </row>
        <row r="56201">
          <cell r="A56201" t="str">
            <v>RF_0118</v>
          </cell>
        </row>
        <row r="56202">
          <cell r="A56202" t="str">
            <v>RF_0118</v>
          </cell>
        </row>
        <row r="56203">
          <cell r="A56203" t="str">
            <v>RF_0118</v>
          </cell>
        </row>
        <row r="56204">
          <cell r="A56204" t="str">
            <v>RF_0118</v>
          </cell>
        </row>
        <row r="56205">
          <cell r="A56205" t="str">
            <v>RF_0118</v>
          </cell>
        </row>
        <row r="56206">
          <cell r="A56206" t="str">
            <v>RF_0118</v>
          </cell>
        </row>
        <row r="56207">
          <cell r="A56207" t="str">
            <v>RF_0118</v>
          </cell>
        </row>
        <row r="56208">
          <cell r="A56208" t="str">
            <v>RF_0118</v>
          </cell>
        </row>
        <row r="56209">
          <cell r="A56209" t="str">
            <v>RF_0118</v>
          </cell>
        </row>
        <row r="56210">
          <cell r="A56210" t="str">
            <v>RF_0118</v>
          </cell>
        </row>
        <row r="56211">
          <cell r="A56211" t="str">
            <v>RF_0118</v>
          </cell>
        </row>
        <row r="56212">
          <cell r="A56212" t="str">
            <v>RF_0118</v>
          </cell>
        </row>
        <row r="56213">
          <cell r="A56213" t="str">
            <v>RF_0118</v>
          </cell>
        </row>
        <row r="56214">
          <cell r="A56214" t="str">
            <v>RF_0118</v>
          </cell>
        </row>
        <row r="56215">
          <cell r="A56215" t="str">
            <v>RF_0118</v>
          </cell>
        </row>
        <row r="56216">
          <cell r="A56216" t="str">
            <v>RF_0118</v>
          </cell>
        </row>
        <row r="56217">
          <cell r="A56217" t="str">
            <v>RF_0118</v>
          </cell>
        </row>
        <row r="56218">
          <cell r="A56218" t="str">
            <v>RF_0118</v>
          </cell>
        </row>
        <row r="56219">
          <cell r="A56219" t="str">
            <v>RF_0118</v>
          </cell>
        </row>
        <row r="56220">
          <cell r="A56220" t="str">
            <v>RF_0118</v>
          </cell>
        </row>
        <row r="56221">
          <cell r="A56221" t="str">
            <v>RF_0118</v>
          </cell>
        </row>
        <row r="56222">
          <cell r="A56222" t="str">
            <v>RF_0118</v>
          </cell>
        </row>
        <row r="56223">
          <cell r="A56223" t="str">
            <v>RF_0118</v>
          </cell>
        </row>
        <row r="56224">
          <cell r="A56224" t="str">
            <v>RF_0118</v>
          </cell>
        </row>
        <row r="56225">
          <cell r="A56225" t="str">
            <v>RF_0118</v>
          </cell>
        </row>
        <row r="56226">
          <cell r="A56226" t="str">
            <v>RF_0118</v>
          </cell>
        </row>
        <row r="56227">
          <cell r="A56227" t="str">
            <v>RF_0118</v>
          </cell>
        </row>
        <row r="56228">
          <cell r="A56228" t="str">
            <v>RF_0118</v>
          </cell>
        </row>
        <row r="56229">
          <cell r="A56229" t="str">
            <v>RF_0118</v>
          </cell>
        </row>
        <row r="56230">
          <cell r="A56230" t="str">
            <v>RF_0118</v>
          </cell>
        </row>
        <row r="56231">
          <cell r="A56231" t="str">
            <v>RF_0118</v>
          </cell>
        </row>
        <row r="56232">
          <cell r="A56232" t="str">
            <v>RF_0118</v>
          </cell>
        </row>
        <row r="56233">
          <cell r="A56233" t="str">
            <v>RF_0118</v>
          </cell>
        </row>
        <row r="56234">
          <cell r="A56234" t="str">
            <v>RF_0118</v>
          </cell>
        </row>
        <row r="56235">
          <cell r="A56235" t="str">
            <v>RF_0118</v>
          </cell>
        </row>
        <row r="56236">
          <cell r="A56236" t="str">
            <v>RF_0118</v>
          </cell>
        </row>
        <row r="56237">
          <cell r="A56237" t="str">
            <v>RF_0118</v>
          </cell>
        </row>
        <row r="56238">
          <cell r="A56238" t="str">
            <v>RF_0118</v>
          </cell>
        </row>
        <row r="56239">
          <cell r="A56239" t="str">
            <v>RF_0118</v>
          </cell>
        </row>
        <row r="56240">
          <cell r="A56240" t="str">
            <v>RF_0118</v>
          </cell>
        </row>
        <row r="56241">
          <cell r="A56241" t="str">
            <v>RF_0118</v>
          </cell>
        </row>
        <row r="56242">
          <cell r="A56242" t="str">
            <v>RF_0118</v>
          </cell>
        </row>
        <row r="56243">
          <cell r="A56243" t="str">
            <v>RF_0118</v>
          </cell>
        </row>
        <row r="56244">
          <cell r="A56244" t="str">
            <v>RF_0118</v>
          </cell>
        </row>
        <row r="56245">
          <cell r="A56245" t="str">
            <v>RF_0118</v>
          </cell>
        </row>
        <row r="56246">
          <cell r="A56246" t="str">
            <v>RF_0118</v>
          </cell>
        </row>
        <row r="56247">
          <cell r="A56247" t="str">
            <v>RF_0118</v>
          </cell>
        </row>
        <row r="56248">
          <cell r="A56248" t="str">
            <v>RF_0118</v>
          </cell>
        </row>
        <row r="56249">
          <cell r="A56249" t="str">
            <v>RF_0118</v>
          </cell>
        </row>
        <row r="56250">
          <cell r="A56250" t="str">
            <v>RF_0118</v>
          </cell>
        </row>
        <row r="56251">
          <cell r="A56251" t="str">
            <v>RF_0118</v>
          </cell>
        </row>
        <row r="56252">
          <cell r="A56252" t="str">
            <v>RF_0118</v>
          </cell>
        </row>
        <row r="56253">
          <cell r="A56253" t="str">
            <v>RF_0118</v>
          </cell>
        </row>
        <row r="56254">
          <cell r="A56254" t="str">
            <v>RF_0118</v>
          </cell>
        </row>
        <row r="56255">
          <cell r="A56255" t="str">
            <v>RF_0118</v>
          </cell>
        </row>
        <row r="56256">
          <cell r="A56256" t="str">
            <v>RF_0118</v>
          </cell>
        </row>
        <row r="56257">
          <cell r="A56257" t="str">
            <v>RF_0118</v>
          </cell>
        </row>
        <row r="56258">
          <cell r="A56258" t="str">
            <v>RF_0118</v>
          </cell>
        </row>
        <row r="56259">
          <cell r="A56259" t="str">
            <v>RF_0118</v>
          </cell>
        </row>
        <row r="56260">
          <cell r="A56260" t="str">
            <v>RF_0118</v>
          </cell>
        </row>
        <row r="56261">
          <cell r="A56261" t="str">
            <v>RF_0118</v>
          </cell>
        </row>
        <row r="56262">
          <cell r="A56262" t="str">
            <v>RF_0118</v>
          </cell>
        </row>
        <row r="56263">
          <cell r="A56263" t="str">
            <v>RF_0118</v>
          </cell>
        </row>
        <row r="56264">
          <cell r="A56264" t="str">
            <v>RF_0118</v>
          </cell>
        </row>
        <row r="56265">
          <cell r="A56265" t="str">
            <v>RF_0118</v>
          </cell>
        </row>
        <row r="56266">
          <cell r="A56266" t="str">
            <v>RF_0118</v>
          </cell>
        </row>
        <row r="56267">
          <cell r="A56267" t="str">
            <v>RF_0118</v>
          </cell>
        </row>
        <row r="56268">
          <cell r="A56268" t="str">
            <v>RF_0118</v>
          </cell>
        </row>
        <row r="56269">
          <cell r="A56269" t="str">
            <v>RF_0118</v>
          </cell>
        </row>
        <row r="56270">
          <cell r="A56270" t="str">
            <v>RF_0118</v>
          </cell>
        </row>
        <row r="56271">
          <cell r="A56271" t="str">
            <v>RF_0118</v>
          </cell>
        </row>
        <row r="56272">
          <cell r="A56272" t="str">
            <v>RF_0118</v>
          </cell>
        </row>
        <row r="56273">
          <cell r="A56273" t="str">
            <v>RF_0118</v>
          </cell>
        </row>
        <row r="56274">
          <cell r="A56274" t="str">
            <v>RF_0118</v>
          </cell>
        </row>
        <row r="56275">
          <cell r="A56275" t="str">
            <v>RF_0118</v>
          </cell>
        </row>
        <row r="56276">
          <cell r="A56276" t="str">
            <v>RF_0118</v>
          </cell>
        </row>
        <row r="56277">
          <cell r="A56277" t="str">
            <v>RF_0118</v>
          </cell>
        </row>
        <row r="56278">
          <cell r="A56278" t="str">
            <v>RF_0118</v>
          </cell>
        </row>
        <row r="56279">
          <cell r="A56279" t="str">
            <v>RF_0118</v>
          </cell>
        </row>
        <row r="56280">
          <cell r="A56280" t="str">
            <v>RF_0118</v>
          </cell>
        </row>
        <row r="56281">
          <cell r="A56281" t="str">
            <v>RF_0118</v>
          </cell>
        </row>
        <row r="56282">
          <cell r="A56282" t="str">
            <v>RF_0118</v>
          </cell>
        </row>
        <row r="56283">
          <cell r="A56283" t="str">
            <v>RF_0118</v>
          </cell>
        </row>
        <row r="56284">
          <cell r="A56284" t="str">
            <v>RF_0118</v>
          </cell>
        </row>
        <row r="56285">
          <cell r="A56285" t="str">
            <v>RF_0118</v>
          </cell>
        </row>
        <row r="56286">
          <cell r="A56286" t="str">
            <v>RF_0118</v>
          </cell>
        </row>
        <row r="56287">
          <cell r="A56287" t="str">
            <v>RF_0118</v>
          </cell>
        </row>
        <row r="56288">
          <cell r="A56288" t="str">
            <v>RF_0118</v>
          </cell>
        </row>
        <row r="56289">
          <cell r="A56289" t="str">
            <v>RF_0118</v>
          </cell>
        </row>
        <row r="56290">
          <cell r="A56290" t="str">
            <v>RF_0118</v>
          </cell>
        </row>
        <row r="56291">
          <cell r="A56291" t="str">
            <v>RF_0118</v>
          </cell>
        </row>
        <row r="56292">
          <cell r="A56292" t="str">
            <v>RF_0118</v>
          </cell>
        </row>
        <row r="56293">
          <cell r="A56293" t="str">
            <v>RF_0118</v>
          </cell>
        </row>
        <row r="56294">
          <cell r="A56294" t="str">
            <v>RF_0118</v>
          </cell>
        </row>
        <row r="56295">
          <cell r="A56295" t="str">
            <v>RF_0118</v>
          </cell>
        </row>
        <row r="56296">
          <cell r="A56296" t="str">
            <v>RF_0118</v>
          </cell>
        </row>
        <row r="56297">
          <cell r="A56297" t="str">
            <v>RF_0118</v>
          </cell>
        </row>
        <row r="56298">
          <cell r="A56298" t="str">
            <v>RF_0118</v>
          </cell>
        </row>
        <row r="56299">
          <cell r="A56299" t="str">
            <v>RF_0118</v>
          </cell>
        </row>
        <row r="56300">
          <cell r="A56300" t="str">
            <v>RF_0118</v>
          </cell>
        </row>
        <row r="56301">
          <cell r="A56301" t="str">
            <v>RF_0118</v>
          </cell>
        </row>
        <row r="56302">
          <cell r="A56302" t="str">
            <v>RF_0118</v>
          </cell>
        </row>
        <row r="56303">
          <cell r="A56303" t="str">
            <v>RF_0118</v>
          </cell>
        </row>
        <row r="56304">
          <cell r="A56304" t="str">
            <v>RF_0118</v>
          </cell>
        </row>
        <row r="56305">
          <cell r="A56305" t="str">
            <v>RF_0118</v>
          </cell>
        </row>
        <row r="56306">
          <cell r="A56306" t="str">
            <v>RF_0118</v>
          </cell>
        </row>
        <row r="56307">
          <cell r="A56307" t="str">
            <v>RF_0118</v>
          </cell>
        </row>
        <row r="56308">
          <cell r="A56308" t="str">
            <v>RF_0118</v>
          </cell>
        </row>
        <row r="56309">
          <cell r="A56309" t="str">
            <v>RF_0118</v>
          </cell>
        </row>
        <row r="56310">
          <cell r="A56310" t="str">
            <v>RF_0118</v>
          </cell>
        </row>
        <row r="56311">
          <cell r="A56311" t="str">
            <v>RF_0118</v>
          </cell>
        </row>
        <row r="56312">
          <cell r="A56312" t="str">
            <v>RF_0118</v>
          </cell>
        </row>
        <row r="56313">
          <cell r="A56313" t="str">
            <v>RF_0118</v>
          </cell>
        </row>
        <row r="56314">
          <cell r="A56314" t="str">
            <v>RF_0118</v>
          </cell>
        </row>
        <row r="56315">
          <cell r="A56315" t="str">
            <v>RF_0118</v>
          </cell>
        </row>
        <row r="56316">
          <cell r="A56316" t="str">
            <v>RF_0118</v>
          </cell>
        </row>
        <row r="56317">
          <cell r="A56317" t="str">
            <v>RF_0118</v>
          </cell>
        </row>
        <row r="56318">
          <cell r="A56318" t="str">
            <v>RF_0118</v>
          </cell>
        </row>
        <row r="56319">
          <cell r="A56319" t="str">
            <v>RF_0118</v>
          </cell>
        </row>
        <row r="56320">
          <cell r="A56320" t="str">
            <v>RF_0118</v>
          </cell>
        </row>
        <row r="56321">
          <cell r="A56321" t="str">
            <v>RF_0118</v>
          </cell>
        </row>
        <row r="56322">
          <cell r="A56322" t="str">
            <v>RF_0118</v>
          </cell>
        </row>
        <row r="56323">
          <cell r="A56323" t="str">
            <v>RF_0118</v>
          </cell>
        </row>
        <row r="56324">
          <cell r="A56324" t="str">
            <v>RF_0118</v>
          </cell>
        </row>
        <row r="56325">
          <cell r="A56325" t="str">
            <v>RF_0118</v>
          </cell>
        </row>
        <row r="56326">
          <cell r="A56326" t="str">
            <v>RF_0118</v>
          </cell>
        </row>
        <row r="56327">
          <cell r="A56327" t="str">
            <v>RF_0118</v>
          </cell>
        </row>
        <row r="56328">
          <cell r="A56328" t="str">
            <v>RF_0118</v>
          </cell>
        </row>
        <row r="56329">
          <cell r="A56329" t="str">
            <v>RF_0118</v>
          </cell>
        </row>
        <row r="56330">
          <cell r="A56330" t="str">
            <v>RF_0118</v>
          </cell>
        </row>
        <row r="56331">
          <cell r="A56331" t="str">
            <v>RF_0118</v>
          </cell>
        </row>
        <row r="56332">
          <cell r="A56332" t="str">
            <v>RF_0118</v>
          </cell>
        </row>
        <row r="56333">
          <cell r="A56333" t="str">
            <v>RF_0118</v>
          </cell>
        </row>
        <row r="56334">
          <cell r="A56334" t="str">
            <v>RF_0118</v>
          </cell>
        </row>
        <row r="56335">
          <cell r="A56335" t="str">
            <v>RF_0118</v>
          </cell>
        </row>
        <row r="56336">
          <cell r="A56336" t="str">
            <v>RF_0118</v>
          </cell>
        </row>
        <row r="56337">
          <cell r="A56337" t="str">
            <v>RF_0118</v>
          </cell>
        </row>
        <row r="56338">
          <cell r="A56338" t="str">
            <v>RF_0118</v>
          </cell>
        </row>
        <row r="56339">
          <cell r="A56339" t="str">
            <v>RF_0118</v>
          </cell>
        </row>
        <row r="56340">
          <cell r="A56340" t="str">
            <v>RF_0118</v>
          </cell>
        </row>
        <row r="56341">
          <cell r="A56341" t="str">
            <v>RF_0118</v>
          </cell>
        </row>
        <row r="56342">
          <cell r="A56342" t="str">
            <v>RF_0118</v>
          </cell>
        </row>
        <row r="56343">
          <cell r="A56343" t="str">
            <v>RF_0118</v>
          </cell>
        </row>
        <row r="56344">
          <cell r="A56344" t="str">
            <v>RF_0118</v>
          </cell>
        </row>
        <row r="56345">
          <cell r="A56345" t="str">
            <v>RF_0118</v>
          </cell>
        </row>
        <row r="56346">
          <cell r="A56346" t="str">
            <v>RF_0118</v>
          </cell>
        </row>
        <row r="56347">
          <cell r="A56347" t="str">
            <v>RF_0118</v>
          </cell>
        </row>
        <row r="56348">
          <cell r="A56348" t="str">
            <v>RF_0118</v>
          </cell>
        </row>
        <row r="56349">
          <cell r="A56349" t="str">
            <v>RF_0118</v>
          </cell>
        </row>
        <row r="56350">
          <cell r="A56350" t="str">
            <v>RF_0118</v>
          </cell>
        </row>
        <row r="56351">
          <cell r="A56351" t="str">
            <v>RF_0118</v>
          </cell>
        </row>
        <row r="56352">
          <cell r="A56352" t="str">
            <v>RF_0118</v>
          </cell>
        </row>
        <row r="56353">
          <cell r="A56353" t="str">
            <v>RF_0118</v>
          </cell>
        </row>
        <row r="56354">
          <cell r="A56354" t="str">
            <v>RF_0118</v>
          </cell>
        </row>
        <row r="56355">
          <cell r="A56355" t="str">
            <v>RF_0118</v>
          </cell>
        </row>
        <row r="56356">
          <cell r="A56356" t="str">
            <v>RF_0118</v>
          </cell>
        </row>
        <row r="56357">
          <cell r="A56357" t="str">
            <v>RF_0118</v>
          </cell>
        </row>
        <row r="56358">
          <cell r="A56358" t="str">
            <v>RF_0118</v>
          </cell>
        </row>
        <row r="56359">
          <cell r="A56359" t="str">
            <v>RF_0118</v>
          </cell>
        </row>
        <row r="56360">
          <cell r="A56360" t="str">
            <v>RF_0118</v>
          </cell>
        </row>
        <row r="56361">
          <cell r="A56361" t="str">
            <v>RF_0118</v>
          </cell>
        </row>
        <row r="56362">
          <cell r="A56362" t="str">
            <v>RF_0118</v>
          </cell>
        </row>
        <row r="56363">
          <cell r="A56363" t="str">
            <v>RF_0118</v>
          </cell>
        </row>
        <row r="56364">
          <cell r="A56364" t="str">
            <v>RF_0118</v>
          </cell>
        </row>
        <row r="56365">
          <cell r="A56365" t="str">
            <v>RF_0118</v>
          </cell>
        </row>
        <row r="56366">
          <cell r="A56366" t="str">
            <v>RF_0118</v>
          </cell>
        </row>
        <row r="56367">
          <cell r="A56367" t="str">
            <v>RF_0118</v>
          </cell>
        </row>
        <row r="56368">
          <cell r="A56368" t="str">
            <v>RF_0118</v>
          </cell>
        </row>
        <row r="56369">
          <cell r="A56369" t="str">
            <v>RF_0118</v>
          </cell>
        </row>
        <row r="56370">
          <cell r="A56370" t="str">
            <v>RF_0118</v>
          </cell>
        </row>
        <row r="56371">
          <cell r="A56371" t="str">
            <v>RF_0118</v>
          </cell>
        </row>
        <row r="56372">
          <cell r="A56372" t="str">
            <v>RF_0118</v>
          </cell>
        </row>
        <row r="56373">
          <cell r="A56373" t="str">
            <v>RF_0118</v>
          </cell>
        </row>
        <row r="56374">
          <cell r="A56374" t="str">
            <v>RF_0118</v>
          </cell>
        </row>
        <row r="56375">
          <cell r="A56375" t="str">
            <v>RF_0118</v>
          </cell>
        </row>
        <row r="56376">
          <cell r="A56376" t="str">
            <v>RF_0118</v>
          </cell>
        </row>
        <row r="56377">
          <cell r="A56377" t="str">
            <v>RF_0118</v>
          </cell>
        </row>
        <row r="56378">
          <cell r="A56378" t="str">
            <v>RF_0118</v>
          </cell>
        </row>
        <row r="56379">
          <cell r="A56379" t="str">
            <v>RF_0118</v>
          </cell>
        </row>
        <row r="56380">
          <cell r="A56380" t="str">
            <v>RF_0118</v>
          </cell>
        </row>
        <row r="56381">
          <cell r="A56381" t="str">
            <v>RF_0118</v>
          </cell>
        </row>
        <row r="56382">
          <cell r="A56382" t="str">
            <v>RF_0118</v>
          </cell>
        </row>
        <row r="56383">
          <cell r="A56383" t="str">
            <v>RF_0118</v>
          </cell>
        </row>
        <row r="56384">
          <cell r="A56384" t="str">
            <v>RF_0118</v>
          </cell>
        </row>
        <row r="56385">
          <cell r="A56385" t="str">
            <v>RF_0118</v>
          </cell>
        </row>
        <row r="56386">
          <cell r="A56386" t="str">
            <v>RF_0118</v>
          </cell>
        </row>
        <row r="56387">
          <cell r="A56387" t="str">
            <v>RF_0118</v>
          </cell>
        </row>
        <row r="56388">
          <cell r="A56388" t="str">
            <v>RF_0118</v>
          </cell>
        </row>
        <row r="56389">
          <cell r="A56389" t="str">
            <v>RF_0118</v>
          </cell>
        </row>
        <row r="56390">
          <cell r="A56390" t="str">
            <v>RF_0118</v>
          </cell>
        </row>
        <row r="56391">
          <cell r="A56391" t="str">
            <v>RF_0118</v>
          </cell>
        </row>
        <row r="56392">
          <cell r="A56392" t="str">
            <v>RF_0118</v>
          </cell>
        </row>
        <row r="56393">
          <cell r="A56393" t="str">
            <v>RF_0118</v>
          </cell>
        </row>
        <row r="56394">
          <cell r="A56394" t="str">
            <v>RF_0118</v>
          </cell>
        </row>
        <row r="56395">
          <cell r="A56395" t="str">
            <v>RF_0118</v>
          </cell>
        </row>
        <row r="56396">
          <cell r="A56396" t="str">
            <v>RF_0118</v>
          </cell>
        </row>
        <row r="56397">
          <cell r="A56397" t="str">
            <v>RF_0118</v>
          </cell>
        </row>
        <row r="56398">
          <cell r="A56398" t="str">
            <v>RF_0118</v>
          </cell>
        </row>
        <row r="56399">
          <cell r="A56399" t="str">
            <v>RF_0118</v>
          </cell>
        </row>
        <row r="56400">
          <cell r="A56400" t="str">
            <v>RF_0118</v>
          </cell>
        </row>
        <row r="56401">
          <cell r="A56401" t="str">
            <v>RF_0118</v>
          </cell>
        </row>
        <row r="56402">
          <cell r="A56402" t="str">
            <v>RF_0118</v>
          </cell>
        </row>
        <row r="56403">
          <cell r="A56403" t="str">
            <v>RF_0118</v>
          </cell>
        </row>
        <row r="56404">
          <cell r="A56404" t="str">
            <v>RF_0118</v>
          </cell>
        </row>
        <row r="56405">
          <cell r="A56405" t="str">
            <v>RF_0118</v>
          </cell>
        </row>
        <row r="56406">
          <cell r="A56406" t="str">
            <v>RF_0118</v>
          </cell>
        </row>
        <row r="56407">
          <cell r="A56407" t="str">
            <v>RF_0118</v>
          </cell>
        </row>
        <row r="56408">
          <cell r="A56408" t="str">
            <v>RF_0118</v>
          </cell>
        </row>
        <row r="56409">
          <cell r="A56409" t="str">
            <v>RF_0118</v>
          </cell>
        </row>
        <row r="56410">
          <cell r="A56410" t="str">
            <v>RF_0118</v>
          </cell>
        </row>
        <row r="56411">
          <cell r="A56411" t="str">
            <v>RF_0118</v>
          </cell>
        </row>
        <row r="56412">
          <cell r="A56412" t="str">
            <v>RF_0118</v>
          </cell>
        </row>
        <row r="56413">
          <cell r="A56413" t="str">
            <v>RF_0118</v>
          </cell>
        </row>
        <row r="56414">
          <cell r="A56414" t="str">
            <v>RF_0118</v>
          </cell>
        </row>
        <row r="56415">
          <cell r="A56415" t="str">
            <v>RF_0118</v>
          </cell>
        </row>
        <row r="56416">
          <cell r="A56416" t="str">
            <v>RF_0118</v>
          </cell>
        </row>
        <row r="56417">
          <cell r="A56417" t="str">
            <v>RF_0118</v>
          </cell>
        </row>
        <row r="56418">
          <cell r="A56418" t="str">
            <v>RF_0118</v>
          </cell>
        </row>
        <row r="56419">
          <cell r="A56419" t="str">
            <v>RF_0118</v>
          </cell>
        </row>
        <row r="56420">
          <cell r="A56420" t="str">
            <v>RF_0118</v>
          </cell>
        </row>
        <row r="56421">
          <cell r="A56421" t="str">
            <v>RF_0118</v>
          </cell>
        </row>
        <row r="56422">
          <cell r="A56422" t="str">
            <v>RF_0118</v>
          </cell>
        </row>
        <row r="56423">
          <cell r="A56423" t="str">
            <v>RF_0118</v>
          </cell>
        </row>
        <row r="56424">
          <cell r="A56424" t="str">
            <v>RF_0118</v>
          </cell>
        </row>
        <row r="56425">
          <cell r="A56425" t="str">
            <v>RF_0118</v>
          </cell>
        </row>
        <row r="56426">
          <cell r="A56426" t="str">
            <v>RF_0118</v>
          </cell>
        </row>
        <row r="56427">
          <cell r="A56427" t="str">
            <v>RF_0118</v>
          </cell>
        </row>
        <row r="56428">
          <cell r="A56428" t="str">
            <v>RF_0118</v>
          </cell>
        </row>
        <row r="56429">
          <cell r="A56429" t="str">
            <v>RF_0118</v>
          </cell>
        </row>
        <row r="56430">
          <cell r="A56430" t="str">
            <v>RF_0118</v>
          </cell>
        </row>
        <row r="56431">
          <cell r="A56431" t="str">
            <v>RF_0118</v>
          </cell>
        </row>
        <row r="56432">
          <cell r="A56432" t="str">
            <v>RF_0118</v>
          </cell>
        </row>
        <row r="56433">
          <cell r="A56433" t="str">
            <v>RF_0118</v>
          </cell>
        </row>
        <row r="56434">
          <cell r="A56434" t="str">
            <v>RF_0118</v>
          </cell>
        </row>
        <row r="56435">
          <cell r="A56435" t="str">
            <v>RF_0118</v>
          </cell>
        </row>
        <row r="56436">
          <cell r="A56436" t="str">
            <v>RF_0118</v>
          </cell>
        </row>
        <row r="56437">
          <cell r="A56437" t="str">
            <v>RF_0118</v>
          </cell>
        </row>
        <row r="56438">
          <cell r="A56438" t="str">
            <v>RF_0118</v>
          </cell>
        </row>
        <row r="56439">
          <cell r="A56439" t="str">
            <v>RF_0118</v>
          </cell>
        </row>
        <row r="56440">
          <cell r="A56440" t="str">
            <v>RF_0118</v>
          </cell>
        </row>
        <row r="56441">
          <cell r="A56441" t="str">
            <v>RF_0118</v>
          </cell>
        </row>
        <row r="56442">
          <cell r="A56442" t="str">
            <v>RF_0118</v>
          </cell>
        </row>
        <row r="56443">
          <cell r="A56443" t="str">
            <v>RF_0118</v>
          </cell>
        </row>
        <row r="56444">
          <cell r="A56444" t="str">
            <v>RF_0118</v>
          </cell>
        </row>
        <row r="56445">
          <cell r="A56445" t="str">
            <v>RF_0118</v>
          </cell>
        </row>
        <row r="56446">
          <cell r="A56446" t="str">
            <v>RF_0118</v>
          </cell>
        </row>
        <row r="56447">
          <cell r="A56447" t="str">
            <v>RF_0118</v>
          </cell>
        </row>
        <row r="56448">
          <cell r="A56448" t="str">
            <v>RF_0118</v>
          </cell>
        </row>
        <row r="56449">
          <cell r="A56449" t="str">
            <v>RF_0118</v>
          </cell>
        </row>
        <row r="56450">
          <cell r="A56450" t="str">
            <v>RF_0118</v>
          </cell>
        </row>
        <row r="56451">
          <cell r="A56451" t="str">
            <v>RF_0118</v>
          </cell>
        </row>
        <row r="56452">
          <cell r="A56452" t="str">
            <v>RF_0118</v>
          </cell>
        </row>
        <row r="56453">
          <cell r="A56453" t="str">
            <v>RF_0118</v>
          </cell>
        </row>
        <row r="56454">
          <cell r="A56454" t="str">
            <v>RF_0118</v>
          </cell>
        </row>
        <row r="56455">
          <cell r="A56455" t="str">
            <v>RF_0118</v>
          </cell>
        </row>
        <row r="56456">
          <cell r="A56456" t="str">
            <v>RF_0118</v>
          </cell>
        </row>
        <row r="56457">
          <cell r="A56457" t="str">
            <v>RF_0118</v>
          </cell>
        </row>
        <row r="56458">
          <cell r="A56458" t="str">
            <v>RF_0118</v>
          </cell>
        </row>
        <row r="56459">
          <cell r="A56459" t="str">
            <v>RF_0118</v>
          </cell>
        </row>
        <row r="56460">
          <cell r="A56460" t="str">
            <v>RF_0118</v>
          </cell>
        </row>
        <row r="56461">
          <cell r="A56461" t="str">
            <v>RF_0118</v>
          </cell>
        </row>
        <row r="56462">
          <cell r="A56462" t="str">
            <v>RF_0118</v>
          </cell>
        </row>
        <row r="56463">
          <cell r="A56463" t="str">
            <v>RF_0118</v>
          </cell>
        </row>
        <row r="56464">
          <cell r="A56464" t="str">
            <v>RF_0118</v>
          </cell>
        </row>
        <row r="56465">
          <cell r="A56465" t="str">
            <v>RF_0118</v>
          </cell>
        </row>
        <row r="56466">
          <cell r="A56466" t="str">
            <v>RF_0118</v>
          </cell>
        </row>
        <row r="56467">
          <cell r="A56467" t="str">
            <v>RF_0118</v>
          </cell>
        </row>
        <row r="56468">
          <cell r="A56468" t="str">
            <v>RF_0118</v>
          </cell>
        </row>
        <row r="56469">
          <cell r="A56469" t="str">
            <v>RF_0118</v>
          </cell>
        </row>
        <row r="56470">
          <cell r="A56470" t="str">
            <v>RF_0118</v>
          </cell>
        </row>
        <row r="56471">
          <cell r="A56471" t="str">
            <v>RF_0118</v>
          </cell>
        </row>
        <row r="56472">
          <cell r="A56472" t="str">
            <v>RF_0118</v>
          </cell>
        </row>
        <row r="56473">
          <cell r="A56473" t="str">
            <v>RF_0118</v>
          </cell>
        </row>
        <row r="56474">
          <cell r="A56474" t="str">
            <v>RF_0118</v>
          </cell>
        </row>
        <row r="56475">
          <cell r="A56475" t="str">
            <v>RF_0118</v>
          </cell>
        </row>
        <row r="56476">
          <cell r="A56476" t="str">
            <v>RF_0118</v>
          </cell>
        </row>
        <row r="56477">
          <cell r="A56477" t="str">
            <v>RF_0118</v>
          </cell>
        </row>
        <row r="56478">
          <cell r="A56478" t="str">
            <v>RF_0118</v>
          </cell>
        </row>
        <row r="56479">
          <cell r="A56479" t="str">
            <v>RF_0118</v>
          </cell>
        </row>
        <row r="56480">
          <cell r="A56480" t="str">
            <v>RF_0118</v>
          </cell>
        </row>
        <row r="56481">
          <cell r="A56481" t="str">
            <v>RF_0118</v>
          </cell>
        </row>
        <row r="56482">
          <cell r="A56482" t="str">
            <v>RF_0118</v>
          </cell>
        </row>
        <row r="56483">
          <cell r="A56483" t="str">
            <v>RF_0118</v>
          </cell>
        </row>
        <row r="56484">
          <cell r="A56484" t="str">
            <v>RF_0118</v>
          </cell>
        </row>
        <row r="56485">
          <cell r="A56485" t="str">
            <v>RF_0118</v>
          </cell>
        </row>
        <row r="56486">
          <cell r="A56486" t="str">
            <v>RF_0118</v>
          </cell>
        </row>
        <row r="56487">
          <cell r="A56487" t="str">
            <v>RF_0118</v>
          </cell>
        </row>
        <row r="56488">
          <cell r="A56488" t="str">
            <v>RF_0118</v>
          </cell>
        </row>
        <row r="56489">
          <cell r="A56489" t="str">
            <v>RF_0118</v>
          </cell>
        </row>
        <row r="56490">
          <cell r="A56490" t="str">
            <v>RF_0118</v>
          </cell>
        </row>
        <row r="56491">
          <cell r="A56491" t="str">
            <v>RF_0118</v>
          </cell>
        </row>
        <row r="56492">
          <cell r="A56492" t="str">
            <v>RF_0118</v>
          </cell>
        </row>
        <row r="56493">
          <cell r="A56493" t="str">
            <v>RF_0118</v>
          </cell>
        </row>
        <row r="56494">
          <cell r="A56494" t="str">
            <v>RF_0118</v>
          </cell>
        </row>
        <row r="56495">
          <cell r="A56495" t="str">
            <v>RF_0118</v>
          </cell>
        </row>
        <row r="56496">
          <cell r="A56496" t="str">
            <v>RF_0118</v>
          </cell>
        </row>
        <row r="56497">
          <cell r="A56497" t="str">
            <v>RF_0118</v>
          </cell>
        </row>
        <row r="56498">
          <cell r="A56498" t="str">
            <v>RF_0118</v>
          </cell>
        </row>
        <row r="56499">
          <cell r="A56499" t="str">
            <v>RF_0118</v>
          </cell>
        </row>
        <row r="56500">
          <cell r="A56500" t="str">
            <v>RF_0118</v>
          </cell>
        </row>
        <row r="56501">
          <cell r="A56501" t="str">
            <v>RF_0118</v>
          </cell>
        </row>
        <row r="56502">
          <cell r="A56502" t="str">
            <v>RF_0118</v>
          </cell>
        </row>
        <row r="56503">
          <cell r="A56503" t="str">
            <v>RF_0118</v>
          </cell>
        </row>
        <row r="56504">
          <cell r="A56504" t="str">
            <v>RF_0118</v>
          </cell>
        </row>
        <row r="56505">
          <cell r="A56505" t="str">
            <v>RF_0118</v>
          </cell>
        </row>
        <row r="56506">
          <cell r="A56506" t="str">
            <v>RF_0118</v>
          </cell>
        </row>
        <row r="56507">
          <cell r="A56507" t="str">
            <v>RF_0118</v>
          </cell>
        </row>
        <row r="56508">
          <cell r="A56508" t="str">
            <v>RF_0118</v>
          </cell>
        </row>
        <row r="56509">
          <cell r="A56509" t="str">
            <v>RF_0118</v>
          </cell>
        </row>
        <row r="56510">
          <cell r="A56510" t="str">
            <v>RF_0118</v>
          </cell>
        </row>
        <row r="56511">
          <cell r="A56511" t="str">
            <v>RF_0118</v>
          </cell>
        </row>
        <row r="56512">
          <cell r="A56512" t="str">
            <v>RF_0118</v>
          </cell>
        </row>
        <row r="56513">
          <cell r="A56513" t="str">
            <v>RF_0118</v>
          </cell>
        </row>
        <row r="56514">
          <cell r="A56514" t="str">
            <v>RF_0118</v>
          </cell>
        </row>
        <row r="56515">
          <cell r="A56515" t="str">
            <v>RF_0118</v>
          </cell>
        </row>
        <row r="56516">
          <cell r="A56516" t="str">
            <v>RF_0118</v>
          </cell>
        </row>
        <row r="56517">
          <cell r="A56517" t="str">
            <v>RF_0118</v>
          </cell>
        </row>
        <row r="56518">
          <cell r="A56518" t="str">
            <v>RF_0118</v>
          </cell>
        </row>
        <row r="56519">
          <cell r="A56519" t="str">
            <v>RF_0118</v>
          </cell>
        </row>
        <row r="56520">
          <cell r="A56520" t="str">
            <v>RF_0118</v>
          </cell>
        </row>
        <row r="56521">
          <cell r="A56521" t="str">
            <v>RF_0118</v>
          </cell>
        </row>
        <row r="56522">
          <cell r="A56522" t="str">
            <v>RF_0118</v>
          </cell>
        </row>
        <row r="56523">
          <cell r="A56523" t="str">
            <v>RF_0118</v>
          </cell>
        </row>
        <row r="56524">
          <cell r="A56524" t="str">
            <v>RF_0118</v>
          </cell>
        </row>
        <row r="56525">
          <cell r="A56525" t="str">
            <v>RF_0118</v>
          </cell>
        </row>
        <row r="56526">
          <cell r="A56526" t="str">
            <v>RF_0118</v>
          </cell>
        </row>
        <row r="56527">
          <cell r="A56527" t="str">
            <v>RF_0118</v>
          </cell>
        </row>
        <row r="56528">
          <cell r="A56528" t="str">
            <v>RF_0118</v>
          </cell>
        </row>
        <row r="56529">
          <cell r="A56529" t="str">
            <v>RF_0118</v>
          </cell>
        </row>
        <row r="56530">
          <cell r="A56530" t="str">
            <v>RF_0118</v>
          </cell>
        </row>
        <row r="56531">
          <cell r="A56531" t="str">
            <v>RF_0118</v>
          </cell>
        </row>
        <row r="56532">
          <cell r="A56532" t="str">
            <v>RF_0118</v>
          </cell>
        </row>
        <row r="56533">
          <cell r="A56533" t="str">
            <v>RF_0118</v>
          </cell>
        </row>
        <row r="56534">
          <cell r="A56534" t="str">
            <v>RF_0118</v>
          </cell>
        </row>
        <row r="56535">
          <cell r="A56535" t="str">
            <v>RF_0118</v>
          </cell>
        </row>
        <row r="56536">
          <cell r="A56536" t="str">
            <v>RF_0118</v>
          </cell>
        </row>
        <row r="56537">
          <cell r="A56537" t="str">
            <v>RF_0118</v>
          </cell>
        </row>
        <row r="56538">
          <cell r="A56538" t="str">
            <v>RF_0118</v>
          </cell>
        </row>
        <row r="56539">
          <cell r="A56539" t="str">
            <v>RF_0118</v>
          </cell>
        </row>
        <row r="56540">
          <cell r="A56540" t="str">
            <v>RF_0118</v>
          </cell>
        </row>
        <row r="56541">
          <cell r="A56541" t="str">
            <v>RF_0118</v>
          </cell>
        </row>
        <row r="56542">
          <cell r="A56542" t="str">
            <v>RF_0118</v>
          </cell>
        </row>
        <row r="56543">
          <cell r="A56543" t="str">
            <v>RF_0118</v>
          </cell>
        </row>
        <row r="56544">
          <cell r="A56544" t="str">
            <v>RF_0118</v>
          </cell>
        </row>
        <row r="56545">
          <cell r="A56545" t="str">
            <v>RF_0118</v>
          </cell>
        </row>
        <row r="56546">
          <cell r="A56546" t="str">
            <v>RF_0118</v>
          </cell>
        </row>
        <row r="56547">
          <cell r="A56547" t="str">
            <v>RF_0118</v>
          </cell>
        </row>
        <row r="56548">
          <cell r="A56548" t="str">
            <v>RF_0118</v>
          </cell>
        </row>
        <row r="56549">
          <cell r="A56549" t="str">
            <v>RF_0118</v>
          </cell>
        </row>
        <row r="56550">
          <cell r="A56550" t="str">
            <v>RF_0118</v>
          </cell>
        </row>
        <row r="56551">
          <cell r="A56551" t="str">
            <v>RF_0118</v>
          </cell>
        </row>
        <row r="56552">
          <cell r="A56552" t="str">
            <v>RF_0118</v>
          </cell>
        </row>
        <row r="56553">
          <cell r="A56553" t="str">
            <v>RF_0118</v>
          </cell>
        </row>
        <row r="56554">
          <cell r="A56554" t="str">
            <v>RF_0118</v>
          </cell>
        </row>
        <row r="56555">
          <cell r="A56555" t="str">
            <v>RF_0118</v>
          </cell>
        </row>
        <row r="56556">
          <cell r="A56556" t="str">
            <v>RF_0118</v>
          </cell>
        </row>
        <row r="56557">
          <cell r="A56557" t="str">
            <v>RF_0118</v>
          </cell>
        </row>
        <row r="56558">
          <cell r="A56558" t="str">
            <v>RF_0118</v>
          </cell>
        </row>
        <row r="56559">
          <cell r="A56559" t="str">
            <v>RF_0118</v>
          </cell>
        </row>
        <row r="56560">
          <cell r="A56560" t="str">
            <v>RF_0118</v>
          </cell>
        </row>
        <row r="56561">
          <cell r="A56561" t="str">
            <v>RF_0118</v>
          </cell>
        </row>
        <row r="56562">
          <cell r="A56562" t="str">
            <v>RF_0118</v>
          </cell>
        </row>
        <row r="56563">
          <cell r="A56563" t="str">
            <v>RF_0118</v>
          </cell>
        </row>
        <row r="56564">
          <cell r="A56564" t="str">
            <v>RF_0118</v>
          </cell>
        </row>
        <row r="56565">
          <cell r="A56565" t="str">
            <v>RF_0118</v>
          </cell>
        </row>
        <row r="56566">
          <cell r="A56566" t="str">
            <v>RF_0118</v>
          </cell>
        </row>
        <row r="56567">
          <cell r="A56567" t="str">
            <v>RF_0118</v>
          </cell>
        </row>
        <row r="56568">
          <cell r="A56568" t="str">
            <v>RF_0118</v>
          </cell>
        </row>
        <row r="56569">
          <cell r="A56569" t="str">
            <v>RF_0118</v>
          </cell>
        </row>
        <row r="56570">
          <cell r="A56570" t="str">
            <v>RF_0118</v>
          </cell>
        </row>
        <row r="56571">
          <cell r="A56571" t="str">
            <v>RF_0118</v>
          </cell>
        </row>
        <row r="56572">
          <cell r="A56572" t="str">
            <v>RF_0118</v>
          </cell>
        </row>
        <row r="56573">
          <cell r="A56573" t="str">
            <v>RF_0118</v>
          </cell>
        </row>
        <row r="56574">
          <cell r="A56574" t="str">
            <v>RF_0118</v>
          </cell>
        </row>
        <row r="56575">
          <cell r="A56575" t="str">
            <v>RF_0118</v>
          </cell>
        </row>
        <row r="56576">
          <cell r="A56576" t="str">
            <v>RF_0118</v>
          </cell>
        </row>
        <row r="56577">
          <cell r="A56577" t="str">
            <v>RF_0118</v>
          </cell>
        </row>
        <row r="56578">
          <cell r="A56578" t="str">
            <v>RF_0118</v>
          </cell>
        </row>
        <row r="56579">
          <cell r="A56579" t="str">
            <v>RF_0118</v>
          </cell>
        </row>
        <row r="56580">
          <cell r="A56580" t="str">
            <v>RF_0118</v>
          </cell>
        </row>
        <row r="56581">
          <cell r="A56581" t="str">
            <v>RF_0118</v>
          </cell>
        </row>
        <row r="56582">
          <cell r="A56582" t="str">
            <v>RF_0118</v>
          </cell>
        </row>
        <row r="56583">
          <cell r="A56583" t="str">
            <v>RF_0118</v>
          </cell>
        </row>
        <row r="56584">
          <cell r="A56584" t="str">
            <v>RF_0118</v>
          </cell>
        </row>
        <row r="56585">
          <cell r="A56585" t="str">
            <v>RF_0118</v>
          </cell>
        </row>
        <row r="56586">
          <cell r="A56586" t="str">
            <v>RF_0118</v>
          </cell>
        </row>
        <row r="56587">
          <cell r="A56587" t="str">
            <v>RF_0118</v>
          </cell>
        </row>
        <row r="56588">
          <cell r="A56588" t="str">
            <v>RF_0118</v>
          </cell>
        </row>
        <row r="56589">
          <cell r="A56589" t="str">
            <v>RF_0118</v>
          </cell>
        </row>
        <row r="56590">
          <cell r="A56590" t="str">
            <v>RF_0118</v>
          </cell>
        </row>
        <row r="56591">
          <cell r="A56591" t="str">
            <v>RF_0118</v>
          </cell>
        </row>
        <row r="56592">
          <cell r="A56592" t="str">
            <v>RF_0118</v>
          </cell>
        </row>
        <row r="56593">
          <cell r="A56593" t="str">
            <v>RF_0118</v>
          </cell>
        </row>
        <row r="56594">
          <cell r="A56594" t="str">
            <v>RF_0118</v>
          </cell>
        </row>
        <row r="56595">
          <cell r="A56595" t="str">
            <v>RF_0118</v>
          </cell>
        </row>
        <row r="56596">
          <cell r="A56596" t="str">
            <v>RF_0118</v>
          </cell>
        </row>
        <row r="56597">
          <cell r="A56597" t="str">
            <v>RF_0118</v>
          </cell>
        </row>
        <row r="56598">
          <cell r="A56598" t="str">
            <v>RF_0118</v>
          </cell>
        </row>
        <row r="56599">
          <cell r="A56599" t="str">
            <v>RF_0118</v>
          </cell>
        </row>
        <row r="56600">
          <cell r="A56600" t="str">
            <v>RF_0118</v>
          </cell>
        </row>
        <row r="56601">
          <cell r="A56601" t="str">
            <v>RF_0118</v>
          </cell>
        </row>
        <row r="56602">
          <cell r="A56602" t="str">
            <v>RF_0118</v>
          </cell>
        </row>
        <row r="56603">
          <cell r="A56603" t="str">
            <v>RF_0118</v>
          </cell>
        </row>
        <row r="56604">
          <cell r="A56604" t="str">
            <v>RF_0118</v>
          </cell>
        </row>
        <row r="56605">
          <cell r="A56605" t="str">
            <v>RF_0118</v>
          </cell>
        </row>
        <row r="56606">
          <cell r="A56606" t="str">
            <v>RF_0118</v>
          </cell>
        </row>
        <row r="56607">
          <cell r="A56607" t="str">
            <v>RF_0118</v>
          </cell>
        </row>
        <row r="56608">
          <cell r="A56608" t="str">
            <v>RF_0118</v>
          </cell>
        </row>
        <row r="56609">
          <cell r="A56609" t="str">
            <v>RF_0118</v>
          </cell>
        </row>
        <row r="56610">
          <cell r="A56610" t="str">
            <v>RF_0118</v>
          </cell>
        </row>
        <row r="56611">
          <cell r="A56611" t="str">
            <v>RF_0118</v>
          </cell>
        </row>
        <row r="56612">
          <cell r="A56612" t="str">
            <v>RF_0118</v>
          </cell>
        </row>
        <row r="56613">
          <cell r="A56613" t="str">
            <v>RF_0118</v>
          </cell>
        </row>
        <row r="56614">
          <cell r="A56614" t="str">
            <v>RF_0118</v>
          </cell>
        </row>
        <row r="56615">
          <cell r="A56615" t="str">
            <v>RF_0118</v>
          </cell>
        </row>
        <row r="56616">
          <cell r="A56616" t="str">
            <v>RF_0118</v>
          </cell>
        </row>
        <row r="56617">
          <cell r="A56617" t="str">
            <v>RF_0118</v>
          </cell>
        </row>
        <row r="56618">
          <cell r="A56618" t="str">
            <v>RF_0118</v>
          </cell>
        </row>
        <row r="56619">
          <cell r="A56619" t="str">
            <v>RF_0118</v>
          </cell>
        </row>
        <row r="56620">
          <cell r="A56620" t="str">
            <v>RF_0118</v>
          </cell>
        </row>
        <row r="56621">
          <cell r="A56621" t="str">
            <v>RF_0118</v>
          </cell>
        </row>
        <row r="56622">
          <cell r="A56622" t="str">
            <v>RF_0118</v>
          </cell>
        </row>
        <row r="56623">
          <cell r="A56623" t="str">
            <v>RF_0118</v>
          </cell>
        </row>
        <row r="56624">
          <cell r="A56624" t="str">
            <v>RF_0118</v>
          </cell>
        </row>
        <row r="56625">
          <cell r="A56625" t="str">
            <v>RF_0118</v>
          </cell>
        </row>
        <row r="56626">
          <cell r="A56626" t="str">
            <v>RF_0118</v>
          </cell>
        </row>
        <row r="56627">
          <cell r="A56627" t="str">
            <v>RF_0118</v>
          </cell>
        </row>
        <row r="56628">
          <cell r="A56628" t="str">
            <v>RF_0118</v>
          </cell>
        </row>
        <row r="56629">
          <cell r="A56629" t="str">
            <v>RF_0118</v>
          </cell>
        </row>
        <row r="56630">
          <cell r="A56630" t="str">
            <v>RF_0118</v>
          </cell>
        </row>
        <row r="56631">
          <cell r="A56631" t="str">
            <v>RF_0118</v>
          </cell>
        </row>
        <row r="56632">
          <cell r="A56632" t="str">
            <v>RF_0118</v>
          </cell>
        </row>
        <row r="56633">
          <cell r="A56633" t="str">
            <v>RF_0118</v>
          </cell>
        </row>
        <row r="56634">
          <cell r="A56634" t="str">
            <v>RF_0118</v>
          </cell>
        </row>
        <row r="56635">
          <cell r="A56635" t="str">
            <v>RF_0118</v>
          </cell>
        </row>
        <row r="56636">
          <cell r="A56636" t="str">
            <v>RF_0118</v>
          </cell>
        </row>
        <row r="56637">
          <cell r="A56637" t="str">
            <v>RF_0118</v>
          </cell>
        </row>
        <row r="56638">
          <cell r="A56638" t="str">
            <v>RF_0118</v>
          </cell>
        </row>
        <row r="56639">
          <cell r="A56639" t="str">
            <v>RF_0118</v>
          </cell>
        </row>
        <row r="56640">
          <cell r="A56640" t="str">
            <v>RF_0118</v>
          </cell>
        </row>
        <row r="56641">
          <cell r="A56641" t="str">
            <v>RF_0118</v>
          </cell>
        </row>
        <row r="56642">
          <cell r="A56642" t="str">
            <v>RF_0118</v>
          </cell>
        </row>
        <row r="56643">
          <cell r="A56643" t="str">
            <v>RF_0118</v>
          </cell>
        </row>
        <row r="56644">
          <cell r="A56644" t="str">
            <v>RF_0118</v>
          </cell>
        </row>
        <row r="56645">
          <cell r="A56645" t="str">
            <v>RF_0118</v>
          </cell>
        </row>
        <row r="56646">
          <cell r="A56646" t="str">
            <v>RF_0118</v>
          </cell>
        </row>
        <row r="56647">
          <cell r="A56647" t="str">
            <v>RF_0118</v>
          </cell>
        </row>
        <row r="56648">
          <cell r="A56648" t="str">
            <v>RF_0118</v>
          </cell>
        </row>
        <row r="56649">
          <cell r="A56649" t="str">
            <v>RF_0118</v>
          </cell>
        </row>
        <row r="56650">
          <cell r="A56650" t="str">
            <v>RF_0118</v>
          </cell>
        </row>
        <row r="56651">
          <cell r="A56651" t="str">
            <v>RF_0118</v>
          </cell>
        </row>
        <row r="56652">
          <cell r="A56652" t="str">
            <v>RF_0118</v>
          </cell>
        </row>
        <row r="56653">
          <cell r="A56653" t="str">
            <v>RF_0118</v>
          </cell>
        </row>
        <row r="56654">
          <cell r="A56654" t="str">
            <v>RF_0118</v>
          </cell>
        </row>
        <row r="56655">
          <cell r="A56655" t="str">
            <v>RF_0118</v>
          </cell>
        </row>
        <row r="56656">
          <cell r="A56656" t="str">
            <v>RF_0118</v>
          </cell>
        </row>
        <row r="56657">
          <cell r="A56657" t="str">
            <v>RF_0118</v>
          </cell>
        </row>
        <row r="56658">
          <cell r="A56658" t="str">
            <v>RF_0118</v>
          </cell>
        </row>
        <row r="56659">
          <cell r="A56659" t="str">
            <v>RF_0118</v>
          </cell>
        </row>
        <row r="56660">
          <cell r="A56660" t="str">
            <v>RF_0118</v>
          </cell>
        </row>
        <row r="56661">
          <cell r="A56661" t="str">
            <v>RF_0118</v>
          </cell>
        </row>
        <row r="56662">
          <cell r="A56662" t="str">
            <v>RF_0118</v>
          </cell>
        </row>
        <row r="56663">
          <cell r="A56663" t="str">
            <v>RF_0118</v>
          </cell>
        </row>
        <row r="56664">
          <cell r="A56664" t="str">
            <v>RF_0118</v>
          </cell>
        </row>
        <row r="56665">
          <cell r="A56665" t="str">
            <v>RF_0118</v>
          </cell>
        </row>
        <row r="56666">
          <cell r="A56666" t="str">
            <v>RF_0118</v>
          </cell>
        </row>
        <row r="56667">
          <cell r="A56667" t="str">
            <v>RF_0118</v>
          </cell>
        </row>
        <row r="56668">
          <cell r="A56668" t="str">
            <v>RF_0118</v>
          </cell>
        </row>
        <row r="56669">
          <cell r="A56669" t="str">
            <v>RF_0118</v>
          </cell>
        </row>
        <row r="56670">
          <cell r="A56670" t="str">
            <v>RF_0118</v>
          </cell>
        </row>
        <row r="56671">
          <cell r="A56671" t="str">
            <v>RF_0118</v>
          </cell>
        </row>
        <row r="56672">
          <cell r="A56672" t="str">
            <v>RF_0118</v>
          </cell>
        </row>
        <row r="56673">
          <cell r="A56673" t="str">
            <v>RF_0118</v>
          </cell>
        </row>
        <row r="56674">
          <cell r="A56674" t="str">
            <v>RF_0118</v>
          </cell>
        </row>
        <row r="56675">
          <cell r="A56675" t="str">
            <v>RF_0118</v>
          </cell>
        </row>
        <row r="56676">
          <cell r="A56676" t="str">
            <v>RF_0118</v>
          </cell>
        </row>
        <row r="56677">
          <cell r="A56677" t="str">
            <v>RF_0118</v>
          </cell>
        </row>
        <row r="56678">
          <cell r="A56678" t="str">
            <v>RF_0118</v>
          </cell>
        </row>
        <row r="56679">
          <cell r="A56679" t="str">
            <v>RF_0118</v>
          </cell>
        </row>
        <row r="56680">
          <cell r="A56680" t="str">
            <v>RF_0118</v>
          </cell>
        </row>
        <row r="56681">
          <cell r="A56681" t="str">
            <v>RF_0118</v>
          </cell>
        </row>
        <row r="56682">
          <cell r="A56682" t="str">
            <v>RF_0118</v>
          </cell>
        </row>
        <row r="56683">
          <cell r="A56683" t="str">
            <v>RF_0118</v>
          </cell>
        </row>
        <row r="56684">
          <cell r="A56684" t="str">
            <v>RF_0118</v>
          </cell>
        </row>
        <row r="56685">
          <cell r="A56685" t="str">
            <v>RF_0118</v>
          </cell>
        </row>
        <row r="56686">
          <cell r="A56686" t="str">
            <v>RF_0118</v>
          </cell>
        </row>
        <row r="56687">
          <cell r="A56687" t="str">
            <v>RF_0118</v>
          </cell>
        </row>
        <row r="56688">
          <cell r="A56688" t="str">
            <v>RF_0118</v>
          </cell>
        </row>
        <row r="56689">
          <cell r="A56689" t="str">
            <v>RF_0118</v>
          </cell>
        </row>
        <row r="56690">
          <cell r="A56690" t="str">
            <v>RF_0118</v>
          </cell>
        </row>
        <row r="56691">
          <cell r="A56691" t="str">
            <v>RF_0118</v>
          </cell>
        </row>
        <row r="56692">
          <cell r="A56692" t="str">
            <v>RF_0118</v>
          </cell>
        </row>
        <row r="56693">
          <cell r="A56693" t="str">
            <v>RF_0118</v>
          </cell>
        </row>
        <row r="56694">
          <cell r="A56694" t="str">
            <v>RF_0118</v>
          </cell>
        </row>
        <row r="56695">
          <cell r="A56695" t="str">
            <v>RF_0118</v>
          </cell>
        </row>
        <row r="56696">
          <cell r="A56696" t="str">
            <v>RF_0118</v>
          </cell>
        </row>
        <row r="56697">
          <cell r="A56697" t="str">
            <v>RF_0118</v>
          </cell>
        </row>
        <row r="56698">
          <cell r="A56698" t="str">
            <v>RF_0118</v>
          </cell>
        </row>
        <row r="56699">
          <cell r="A56699" t="str">
            <v>RF_0118</v>
          </cell>
        </row>
        <row r="56700">
          <cell r="A56700" t="str">
            <v>RF_0118</v>
          </cell>
        </row>
        <row r="56701">
          <cell r="A56701" t="str">
            <v>RF_0118</v>
          </cell>
        </row>
        <row r="56702">
          <cell r="A56702" t="str">
            <v>RF_0118</v>
          </cell>
        </row>
        <row r="56703">
          <cell r="A56703" t="str">
            <v>RF_0118</v>
          </cell>
        </row>
        <row r="56704">
          <cell r="A56704" t="str">
            <v>RF_0118</v>
          </cell>
        </row>
        <row r="56705">
          <cell r="A56705" t="str">
            <v>RF_0118</v>
          </cell>
        </row>
        <row r="56706">
          <cell r="A56706" t="str">
            <v>RF_0118</v>
          </cell>
        </row>
        <row r="56707">
          <cell r="A56707" t="str">
            <v>RF_0118</v>
          </cell>
        </row>
        <row r="56708">
          <cell r="A56708" t="str">
            <v>RF_0118</v>
          </cell>
        </row>
        <row r="56709">
          <cell r="A56709" t="str">
            <v>RF_0118</v>
          </cell>
        </row>
        <row r="56710">
          <cell r="A56710" t="str">
            <v>RF_0118</v>
          </cell>
        </row>
        <row r="56711">
          <cell r="A56711" t="str">
            <v>RF_0118</v>
          </cell>
        </row>
        <row r="56712">
          <cell r="A56712" t="str">
            <v>RF_0118</v>
          </cell>
        </row>
        <row r="56713">
          <cell r="A56713" t="str">
            <v>RF_0118</v>
          </cell>
        </row>
        <row r="56714">
          <cell r="A56714" t="str">
            <v>RF_0118</v>
          </cell>
        </row>
        <row r="56715">
          <cell r="A56715" t="str">
            <v>RF_0118</v>
          </cell>
        </row>
        <row r="56716">
          <cell r="A56716" t="str">
            <v>RF_0118</v>
          </cell>
        </row>
        <row r="56717">
          <cell r="A56717" t="str">
            <v>RF_0118</v>
          </cell>
        </row>
        <row r="56718">
          <cell r="A56718" t="str">
            <v>RF_0118</v>
          </cell>
        </row>
        <row r="56719">
          <cell r="A56719" t="str">
            <v>RF_0118</v>
          </cell>
        </row>
        <row r="56720">
          <cell r="A56720" t="str">
            <v>RF_0118</v>
          </cell>
        </row>
        <row r="56721">
          <cell r="A56721" t="str">
            <v>RF_0118</v>
          </cell>
        </row>
        <row r="56722">
          <cell r="A56722" t="str">
            <v>RF_0118</v>
          </cell>
        </row>
        <row r="56723">
          <cell r="A56723" t="str">
            <v>RF_0118</v>
          </cell>
        </row>
        <row r="56724">
          <cell r="A56724" t="str">
            <v>RF_0118</v>
          </cell>
        </row>
        <row r="56725">
          <cell r="A56725" t="str">
            <v>RF_0118</v>
          </cell>
        </row>
        <row r="56726">
          <cell r="A56726" t="str">
            <v>RF_0118</v>
          </cell>
        </row>
        <row r="56727">
          <cell r="A56727" t="str">
            <v>RF_0118</v>
          </cell>
        </row>
        <row r="56728">
          <cell r="A56728" t="str">
            <v>RF_0118</v>
          </cell>
        </row>
        <row r="56729">
          <cell r="A56729" t="str">
            <v>RF_0118</v>
          </cell>
        </row>
        <row r="56730">
          <cell r="A56730" t="str">
            <v>RF_0118</v>
          </cell>
        </row>
        <row r="56731">
          <cell r="A56731" t="str">
            <v>RF_0118</v>
          </cell>
        </row>
        <row r="56732">
          <cell r="A56732" t="str">
            <v>RF_0118</v>
          </cell>
        </row>
        <row r="56733">
          <cell r="A56733" t="str">
            <v>RF_0118</v>
          </cell>
        </row>
        <row r="56734">
          <cell r="A56734" t="str">
            <v>RF_0118</v>
          </cell>
        </row>
        <row r="56735">
          <cell r="A56735" t="str">
            <v>RF_0118</v>
          </cell>
        </row>
        <row r="56736">
          <cell r="A56736" t="str">
            <v>RF_0118</v>
          </cell>
        </row>
        <row r="56737">
          <cell r="A56737" t="str">
            <v>RF_0118</v>
          </cell>
        </row>
        <row r="56738">
          <cell r="A56738" t="str">
            <v>RF_0118</v>
          </cell>
        </row>
        <row r="56739">
          <cell r="A56739" t="str">
            <v>RF_0118</v>
          </cell>
        </row>
        <row r="56740">
          <cell r="A56740" t="str">
            <v>RF_0118</v>
          </cell>
        </row>
        <row r="56741">
          <cell r="A56741" t="str">
            <v>RF_0118</v>
          </cell>
        </row>
        <row r="56742">
          <cell r="A56742" t="str">
            <v>RF_0118</v>
          </cell>
        </row>
        <row r="56743">
          <cell r="A56743" t="str">
            <v>RF_0118</v>
          </cell>
        </row>
        <row r="56744">
          <cell r="A56744" t="str">
            <v>RF_0118</v>
          </cell>
        </row>
        <row r="56745">
          <cell r="A56745" t="str">
            <v>RF_0118</v>
          </cell>
        </row>
        <row r="56746">
          <cell r="A56746" t="str">
            <v>RF_0118</v>
          </cell>
        </row>
        <row r="56747">
          <cell r="A56747" t="str">
            <v>RF_0118</v>
          </cell>
        </row>
        <row r="56748">
          <cell r="A56748" t="str">
            <v>RF_0118</v>
          </cell>
        </row>
        <row r="56749">
          <cell r="A56749" t="str">
            <v>RF_0118</v>
          </cell>
        </row>
        <row r="56750">
          <cell r="A56750" t="str">
            <v>RF_0118</v>
          </cell>
        </row>
        <row r="56751">
          <cell r="A56751" t="str">
            <v>RF_0118</v>
          </cell>
        </row>
        <row r="56752">
          <cell r="A56752" t="str">
            <v>RF_0118</v>
          </cell>
        </row>
        <row r="56753">
          <cell r="A56753" t="str">
            <v>RF_0118</v>
          </cell>
        </row>
        <row r="56754">
          <cell r="A56754" t="str">
            <v>RF_0118</v>
          </cell>
        </row>
        <row r="56755">
          <cell r="A56755" t="str">
            <v>RF_0118</v>
          </cell>
        </row>
        <row r="56756">
          <cell r="A56756" t="str">
            <v>RF_0118</v>
          </cell>
        </row>
        <row r="56757">
          <cell r="A56757" t="str">
            <v>RF_0118</v>
          </cell>
        </row>
        <row r="56758">
          <cell r="A56758" t="str">
            <v>RF_0118</v>
          </cell>
        </row>
        <row r="56759">
          <cell r="A56759" t="str">
            <v>RF_0118</v>
          </cell>
        </row>
        <row r="56760">
          <cell r="A56760" t="str">
            <v>RF_0118</v>
          </cell>
        </row>
        <row r="56761">
          <cell r="A56761" t="str">
            <v>RF_0118</v>
          </cell>
        </row>
        <row r="56762">
          <cell r="A56762" t="str">
            <v>RF_0118</v>
          </cell>
        </row>
        <row r="56763">
          <cell r="A56763" t="str">
            <v>RF_0118</v>
          </cell>
        </row>
        <row r="56764">
          <cell r="A56764" t="str">
            <v>RF_0118</v>
          </cell>
        </row>
        <row r="56765">
          <cell r="A56765" t="str">
            <v>RF_0118</v>
          </cell>
        </row>
        <row r="56766">
          <cell r="A56766" t="str">
            <v>RF_0118</v>
          </cell>
        </row>
        <row r="56767">
          <cell r="A56767" t="str">
            <v>RF_0118</v>
          </cell>
        </row>
        <row r="56768">
          <cell r="A56768" t="str">
            <v>RF_0118</v>
          </cell>
        </row>
        <row r="56769">
          <cell r="A56769" t="str">
            <v>RF_0118</v>
          </cell>
        </row>
        <row r="56770">
          <cell r="A56770" t="str">
            <v>RF_0118</v>
          </cell>
        </row>
        <row r="56771">
          <cell r="A56771" t="str">
            <v>RF_0118</v>
          </cell>
        </row>
        <row r="56772">
          <cell r="A56772" t="str">
            <v>RF_0118</v>
          </cell>
        </row>
        <row r="56773">
          <cell r="A56773" t="str">
            <v>RF_0118</v>
          </cell>
        </row>
        <row r="56774">
          <cell r="A56774" t="str">
            <v>RF_0118</v>
          </cell>
        </row>
        <row r="56775">
          <cell r="A56775" t="str">
            <v>RF_0118</v>
          </cell>
        </row>
        <row r="56776">
          <cell r="A56776" t="str">
            <v>RF_0118</v>
          </cell>
        </row>
        <row r="56777">
          <cell r="A56777" t="str">
            <v>RF_0118</v>
          </cell>
        </row>
        <row r="56778">
          <cell r="A56778" t="str">
            <v>RF_0118</v>
          </cell>
        </row>
        <row r="56779">
          <cell r="A56779" t="str">
            <v>RF_0118</v>
          </cell>
        </row>
        <row r="56780">
          <cell r="A56780" t="str">
            <v>RF_0118</v>
          </cell>
        </row>
        <row r="56781">
          <cell r="A56781" t="str">
            <v>RF_0118</v>
          </cell>
        </row>
        <row r="56782">
          <cell r="A56782" t="str">
            <v>RF_0118</v>
          </cell>
        </row>
        <row r="56783">
          <cell r="A56783" t="str">
            <v>RF_0118</v>
          </cell>
        </row>
        <row r="56784">
          <cell r="A56784" t="str">
            <v>RF_0118</v>
          </cell>
        </row>
        <row r="56785">
          <cell r="A56785" t="str">
            <v>RF_0118</v>
          </cell>
        </row>
        <row r="56786">
          <cell r="A56786" t="str">
            <v>RF_0118</v>
          </cell>
        </row>
        <row r="56787">
          <cell r="A56787" t="str">
            <v>RF_0118</v>
          </cell>
        </row>
        <row r="56788">
          <cell r="A56788" t="str">
            <v>RF_0118</v>
          </cell>
        </row>
        <row r="56789">
          <cell r="A56789" t="str">
            <v>RF_0118</v>
          </cell>
        </row>
        <row r="56790">
          <cell r="A56790" t="str">
            <v>RF_0118</v>
          </cell>
        </row>
        <row r="56791">
          <cell r="A56791" t="str">
            <v>RF_0118</v>
          </cell>
        </row>
        <row r="56792">
          <cell r="A56792" t="str">
            <v>RF_0118</v>
          </cell>
        </row>
        <row r="56793">
          <cell r="A56793" t="str">
            <v>RF_0118</v>
          </cell>
        </row>
        <row r="56794">
          <cell r="A56794" t="str">
            <v>RF_0118</v>
          </cell>
        </row>
        <row r="56795">
          <cell r="A56795" t="str">
            <v>RF_0118</v>
          </cell>
        </row>
        <row r="56796">
          <cell r="A56796" t="str">
            <v>RF_0118</v>
          </cell>
        </row>
        <row r="56797">
          <cell r="A56797" t="str">
            <v>RF_0118</v>
          </cell>
        </row>
        <row r="56798">
          <cell r="A56798" t="str">
            <v>RF_0118</v>
          </cell>
        </row>
        <row r="56799">
          <cell r="A56799" t="str">
            <v>RF_0118</v>
          </cell>
        </row>
        <row r="56800">
          <cell r="A56800" t="str">
            <v>RF_0118</v>
          </cell>
        </row>
        <row r="56801">
          <cell r="A56801" t="str">
            <v>RF_0118</v>
          </cell>
        </row>
        <row r="56802">
          <cell r="A56802" t="str">
            <v>RF_0118</v>
          </cell>
        </row>
        <row r="56803">
          <cell r="A56803" t="str">
            <v>RF_0118</v>
          </cell>
        </row>
        <row r="56804">
          <cell r="A56804" t="str">
            <v>RF_0118</v>
          </cell>
        </row>
        <row r="56805">
          <cell r="A56805" t="str">
            <v>RF_0118</v>
          </cell>
        </row>
        <row r="56806">
          <cell r="A56806" t="str">
            <v>RF_0118</v>
          </cell>
        </row>
        <row r="56807">
          <cell r="A56807" t="str">
            <v>RF_0118</v>
          </cell>
        </row>
        <row r="56808">
          <cell r="A56808" t="str">
            <v>RF_0118</v>
          </cell>
        </row>
        <row r="56809">
          <cell r="A56809" t="str">
            <v>RF_0118</v>
          </cell>
        </row>
        <row r="56810">
          <cell r="A56810" t="str">
            <v>RF_0118</v>
          </cell>
        </row>
        <row r="56811">
          <cell r="A56811" t="str">
            <v>RF_0118</v>
          </cell>
        </row>
        <row r="56812">
          <cell r="A56812" t="str">
            <v>RF_0118</v>
          </cell>
        </row>
        <row r="56813">
          <cell r="A56813" t="str">
            <v>RF_0118</v>
          </cell>
        </row>
        <row r="56814">
          <cell r="A56814" t="str">
            <v>RF_0118</v>
          </cell>
        </row>
        <row r="56815">
          <cell r="A56815" t="str">
            <v>RF_0118</v>
          </cell>
        </row>
        <row r="56816">
          <cell r="A56816" t="str">
            <v>RF_0118</v>
          </cell>
        </row>
        <row r="56817">
          <cell r="A56817" t="str">
            <v>RF_0118</v>
          </cell>
        </row>
        <row r="56818">
          <cell r="A56818" t="str">
            <v>RF_0118</v>
          </cell>
        </row>
        <row r="56819">
          <cell r="A56819" t="str">
            <v>RF_0118</v>
          </cell>
        </row>
        <row r="56820">
          <cell r="A56820" t="str">
            <v>RF_0118</v>
          </cell>
        </row>
        <row r="56821">
          <cell r="A56821" t="str">
            <v>RF_0118</v>
          </cell>
        </row>
        <row r="56822">
          <cell r="A56822" t="str">
            <v>RF_0118</v>
          </cell>
        </row>
        <row r="56823">
          <cell r="A56823" t="str">
            <v>RF_0118</v>
          </cell>
        </row>
        <row r="56824">
          <cell r="A56824" t="str">
            <v>RF_0118</v>
          </cell>
        </row>
        <row r="56825">
          <cell r="A56825" t="str">
            <v>RF_0118</v>
          </cell>
        </row>
        <row r="56826">
          <cell r="A56826" t="str">
            <v>RF_0118</v>
          </cell>
        </row>
        <row r="56827">
          <cell r="A56827" t="str">
            <v>RF_0118</v>
          </cell>
        </row>
        <row r="56828">
          <cell r="A56828" t="str">
            <v>RF_0118</v>
          </cell>
        </row>
        <row r="56829">
          <cell r="A56829" t="str">
            <v>RF_0118</v>
          </cell>
        </row>
        <row r="56830">
          <cell r="A56830" t="str">
            <v>RF_0118</v>
          </cell>
        </row>
        <row r="56831">
          <cell r="A56831" t="str">
            <v>RF_0118</v>
          </cell>
        </row>
        <row r="56832">
          <cell r="A56832" t="str">
            <v>RF_0118</v>
          </cell>
        </row>
        <row r="56833">
          <cell r="A56833" t="str">
            <v>RF_0118</v>
          </cell>
        </row>
        <row r="56834">
          <cell r="A56834" t="str">
            <v>RF_0118</v>
          </cell>
        </row>
        <row r="56835">
          <cell r="A56835" t="str">
            <v>RF_0118</v>
          </cell>
        </row>
        <row r="56836">
          <cell r="A56836" t="str">
            <v>RF_0118</v>
          </cell>
        </row>
        <row r="56837">
          <cell r="A56837" t="str">
            <v>RF_0118</v>
          </cell>
        </row>
        <row r="56838">
          <cell r="A56838" t="str">
            <v>RF_0118</v>
          </cell>
        </row>
        <row r="56839">
          <cell r="A56839" t="str">
            <v>RF_0118</v>
          </cell>
        </row>
        <row r="56840">
          <cell r="A56840" t="str">
            <v>RF_0118</v>
          </cell>
        </row>
        <row r="56841">
          <cell r="A56841" t="str">
            <v>RF_0118</v>
          </cell>
        </row>
        <row r="56842">
          <cell r="A56842" t="str">
            <v>RF_0118</v>
          </cell>
        </row>
        <row r="56843">
          <cell r="A56843" t="str">
            <v>RF_0118</v>
          </cell>
        </row>
        <row r="56844">
          <cell r="A56844" t="str">
            <v>RF_0118</v>
          </cell>
        </row>
        <row r="56845">
          <cell r="A56845" t="str">
            <v>RF_0118</v>
          </cell>
        </row>
        <row r="56846">
          <cell r="A56846" t="str">
            <v>RF_0118</v>
          </cell>
        </row>
        <row r="56847">
          <cell r="A56847" t="str">
            <v>RF_0118</v>
          </cell>
        </row>
        <row r="56848">
          <cell r="A56848" t="str">
            <v>RF_0118</v>
          </cell>
        </row>
        <row r="56849">
          <cell r="A56849" t="str">
            <v>RF_0118</v>
          </cell>
        </row>
        <row r="56850">
          <cell r="A56850" t="str">
            <v>RF_0118</v>
          </cell>
        </row>
        <row r="56851">
          <cell r="A56851" t="str">
            <v>RF_0118</v>
          </cell>
        </row>
        <row r="56852">
          <cell r="A56852" t="str">
            <v>RF_0118</v>
          </cell>
        </row>
        <row r="56853">
          <cell r="A56853" t="str">
            <v>RF_0118</v>
          </cell>
        </row>
        <row r="56854">
          <cell r="A56854" t="str">
            <v>RF_0118</v>
          </cell>
        </row>
        <row r="56855">
          <cell r="A56855" t="str">
            <v>RF_0118</v>
          </cell>
        </row>
        <row r="56856">
          <cell r="A56856" t="str">
            <v>RF_0118</v>
          </cell>
        </row>
        <row r="56857">
          <cell r="A56857" t="str">
            <v>RF_0118</v>
          </cell>
        </row>
        <row r="56858">
          <cell r="A56858" t="str">
            <v>RF_0118</v>
          </cell>
        </row>
        <row r="56859">
          <cell r="A56859" t="str">
            <v>RF_0118</v>
          </cell>
        </row>
        <row r="56860">
          <cell r="A56860" t="str">
            <v>RF_0118</v>
          </cell>
        </row>
        <row r="56861">
          <cell r="A56861" t="str">
            <v>RF_0118</v>
          </cell>
        </row>
        <row r="56862">
          <cell r="A56862" t="str">
            <v>RF_0118</v>
          </cell>
        </row>
        <row r="56863">
          <cell r="A56863" t="str">
            <v>RF_0118</v>
          </cell>
        </row>
        <row r="56864">
          <cell r="A56864" t="str">
            <v>RF_0118</v>
          </cell>
        </row>
        <row r="56865">
          <cell r="A56865" t="str">
            <v>RF_0118</v>
          </cell>
        </row>
        <row r="56866">
          <cell r="A56866" t="str">
            <v>RF_0118</v>
          </cell>
        </row>
        <row r="56867">
          <cell r="A56867" t="str">
            <v>RF_0118</v>
          </cell>
        </row>
        <row r="56868">
          <cell r="A56868" t="str">
            <v>RF_0118</v>
          </cell>
        </row>
        <row r="56869">
          <cell r="A56869" t="str">
            <v>RF_0118</v>
          </cell>
        </row>
        <row r="56870">
          <cell r="A56870" t="str">
            <v>RF_0118</v>
          </cell>
        </row>
        <row r="56871">
          <cell r="A56871" t="str">
            <v>RF_0118</v>
          </cell>
        </row>
        <row r="56872">
          <cell r="A56872" t="str">
            <v>RF_0118</v>
          </cell>
        </row>
        <row r="56873">
          <cell r="A56873" t="str">
            <v>RF_0118</v>
          </cell>
        </row>
        <row r="56874">
          <cell r="A56874" t="str">
            <v>RF_0118</v>
          </cell>
        </row>
        <row r="56875">
          <cell r="A56875" t="str">
            <v>RF_0118</v>
          </cell>
        </row>
        <row r="56876">
          <cell r="A56876" t="str">
            <v>RF_0118</v>
          </cell>
        </row>
        <row r="56877">
          <cell r="A56877" t="str">
            <v>RF_0118</v>
          </cell>
        </row>
        <row r="56878">
          <cell r="A56878" t="str">
            <v>RF_0118</v>
          </cell>
        </row>
        <row r="56879">
          <cell r="A56879" t="str">
            <v>RF_0118</v>
          </cell>
        </row>
        <row r="56880">
          <cell r="A56880" t="str">
            <v>RF_0118</v>
          </cell>
        </row>
        <row r="56881">
          <cell r="A56881" t="str">
            <v>RF_0118</v>
          </cell>
        </row>
        <row r="56882">
          <cell r="A56882" t="str">
            <v>RF_0118</v>
          </cell>
        </row>
        <row r="56883">
          <cell r="A56883" t="str">
            <v>RF_0118</v>
          </cell>
        </row>
        <row r="56884">
          <cell r="A56884" t="str">
            <v>RF_0118</v>
          </cell>
        </row>
        <row r="56885">
          <cell r="A56885" t="str">
            <v>RF_0118</v>
          </cell>
        </row>
        <row r="56886">
          <cell r="A56886" t="str">
            <v>RF_0118</v>
          </cell>
        </row>
        <row r="56887">
          <cell r="A56887" t="str">
            <v>RF_0118</v>
          </cell>
        </row>
        <row r="56888">
          <cell r="A56888" t="str">
            <v>RF_0118</v>
          </cell>
        </row>
        <row r="56889">
          <cell r="A56889" t="str">
            <v>RF_0118</v>
          </cell>
        </row>
        <row r="56890">
          <cell r="A56890" t="str">
            <v>RF_0118</v>
          </cell>
        </row>
        <row r="56891">
          <cell r="A56891" t="str">
            <v>RF_0118</v>
          </cell>
        </row>
        <row r="56892">
          <cell r="A56892" t="str">
            <v>RF_0118</v>
          </cell>
        </row>
        <row r="56893">
          <cell r="A56893" t="str">
            <v>RF_0118</v>
          </cell>
        </row>
        <row r="56894">
          <cell r="A56894" t="str">
            <v>RF_0118</v>
          </cell>
        </row>
        <row r="56895">
          <cell r="A56895" t="str">
            <v>RF_0118</v>
          </cell>
        </row>
        <row r="56896">
          <cell r="A56896" t="str">
            <v>RF_0118</v>
          </cell>
        </row>
        <row r="56897">
          <cell r="A56897" t="str">
            <v>RF_0118</v>
          </cell>
        </row>
        <row r="56898">
          <cell r="A56898" t="str">
            <v>RF_0118</v>
          </cell>
        </row>
        <row r="56899">
          <cell r="A56899" t="str">
            <v>RF_0118</v>
          </cell>
        </row>
        <row r="56900">
          <cell r="A56900" t="str">
            <v>RF_0118</v>
          </cell>
        </row>
        <row r="56901">
          <cell r="A56901" t="str">
            <v>RF_0118</v>
          </cell>
        </row>
        <row r="56902">
          <cell r="A56902" t="str">
            <v>RF_0118</v>
          </cell>
        </row>
        <row r="56903">
          <cell r="A56903" t="str">
            <v>RF_0118</v>
          </cell>
        </row>
        <row r="56904">
          <cell r="A56904" t="str">
            <v>RF_0118</v>
          </cell>
        </row>
        <row r="56905">
          <cell r="A56905" t="str">
            <v>RF_0118</v>
          </cell>
        </row>
        <row r="56906">
          <cell r="A56906" t="str">
            <v>RF_0118</v>
          </cell>
        </row>
        <row r="56907">
          <cell r="A56907" t="str">
            <v>RF_0118</v>
          </cell>
        </row>
        <row r="56908">
          <cell r="A56908" t="str">
            <v>RF_0118</v>
          </cell>
        </row>
        <row r="56909">
          <cell r="A56909" t="str">
            <v>RF_0118</v>
          </cell>
        </row>
        <row r="56910">
          <cell r="A56910" t="str">
            <v>RF_0118</v>
          </cell>
        </row>
        <row r="56911">
          <cell r="A56911" t="str">
            <v>RF_0118</v>
          </cell>
        </row>
        <row r="56912">
          <cell r="A56912" t="str">
            <v>RF_0118</v>
          </cell>
        </row>
        <row r="56913">
          <cell r="A56913" t="str">
            <v>RF_0118</v>
          </cell>
        </row>
        <row r="56914">
          <cell r="A56914" t="str">
            <v>RF_0118</v>
          </cell>
        </row>
        <row r="56915">
          <cell r="A56915" t="str">
            <v>RF_0118</v>
          </cell>
        </row>
        <row r="56916">
          <cell r="A56916" t="str">
            <v>RF_0118</v>
          </cell>
        </row>
        <row r="56917">
          <cell r="A56917" t="str">
            <v>RF_0118</v>
          </cell>
        </row>
        <row r="56918">
          <cell r="A56918" t="str">
            <v>RF_0118</v>
          </cell>
        </row>
        <row r="56919">
          <cell r="A56919" t="str">
            <v>RF_0118</v>
          </cell>
        </row>
        <row r="56920">
          <cell r="A56920" t="str">
            <v>RF_0118</v>
          </cell>
        </row>
        <row r="56921">
          <cell r="A56921" t="str">
            <v>RF_0118</v>
          </cell>
        </row>
        <row r="56922">
          <cell r="A56922" t="str">
            <v>RF_0118</v>
          </cell>
        </row>
        <row r="56923">
          <cell r="A56923" t="str">
            <v>RF_0118</v>
          </cell>
        </row>
        <row r="56924">
          <cell r="A56924" t="str">
            <v>RF_0118</v>
          </cell>
        </row>
        <row r="56925">
          <cell r="A56925" t="str">
            <v>RF_0118</v>
          </cell>
        </row>
        <row r="56926">
          <cell r="A56926" t="str">
            <v>RF_0118</v>
          </cell>
        </row>
        <row r="56927">
          <cell r="A56927" t="str">
            <v>RF_0118</v>
          </cell>
        </row>
        <row r="56928">
          <cell r="A56928" t="str">
            <v>RF_0118</v>
          </cell>
        </row>
        <row r="56929">
          <cell r="A56929" t="str">
            <v>RF_0118</v>
          </cell>
        </row>
        <row r="56930">
          <cell r="A56930" t="str">
            <v>RF_0118</v>
          </cell>
        </row>
        <row r="56931">
          <cell r="A56931" t="str">
            <v>RF_0118</v>
          </cell>
        </row>
        <row r="56932">
          <cell r="A56932" t="str">
            <v>RF_0118</v>
          </cell>
        </row>
        <row r="56933">
          <cell r="A56933" t="str">
            <v>RF_0118</v>
          </cell>
        </row>
        <row r="56934">
          <cell r="A56934" t="str">
            <v>RF_0118</v>
          </cell>
        </row>
        <row r="56935">
          <cell r="A56935" t="str">
            <v>RF_0118</v>
          </cell>
        </row>
        <row r="56936">
          <cell r="A56936" t="str">
            <v>RF_0118</v>
          </cell>
        </row>
        <row r="56937">
          <cell r="A56937" t="str">
            <v>RF_0118</v>
          </cell>
        </row>
        <row r="56938">
          <cell r="A56938" t="str">
            <v>RF_0118</v>
          </cell>
        </row>
        <row r="56939">
          <cell r="A56939" t="str">
            <v>RF_0118</v>
          </cell>
        </row>
        <row r="56940">
          <cell r="A56940" t="str">
            <v>RF_0118</v>
          </cell>
        </row>
        <row r="56941">
          <cell r="A56941" t="str">
            <v>RF_0118</v>
          </cell>
        </row>
        <row r="56942">
          <cell r="A56942" t="str">
            <v>RF_0118</v>
          </cell>
        </row>
        <row r="56943">
          <cell r="A56943" t="str">
            <v>RF_0118</v>
          </cell>
        </row>
        <row r="56944">
          <cell r="A56944" t="str">
            <v>RF_0118</v>
          </cell>
        </row>
        <row r="56945">
          <cell r="A56945" t="str">
            <v>RF_0118</v>
          </cell>
        </row>
        <row r="56946">
          <cell r="A56946" t="str">
            <v>RF_0118</v>
          </cell>
        </row>
        <row r="56947">
          <cell r="A56947" t="str">
            <v>RF_0118</v>
          </cell>
        </row>
        <row r="56948">
          <cell r="A56948" t="str">
            <v>RF_0118</v>
          </cell>
        </row>
        <row r="56949">
          <cell r="A56949" t="str">
            <v>RF_0118</v>
          </cell>
        </row>
        <row r="56950">
          <cell r="A56950" t="str">
            <v>RF_0118</v>
          </cell>
        </row>
        <row r="56951">
          <cell r="A56951" t="str">
            <v>RF_0118</v>
          </cell>
        </row>
        <row r="56952">
          <cell r="A56952" t="str">
            <v>RF_0118</v>
          </cell>
        </row>
        <row r="56953">
          <cell r="A56953" t="str">
            <v>RF_0118</v>
          </cell>
        </row>
        <row r="56954">
          <cell r="A56954" t="str">
            <v>RF_0118</v>
          </cell>
        </row>
        <row r="56955">
          <cell r="A56955" t="str">
            <v>RF_0118</v>
          </cell>
        </row>
        <row r="56956">
          <cell r="A56956" t="str">
            <v>RF_0118</v>
          </cell>
        </row>
        <row r="56957">
          <cell r="A56957" t="str">
            <v>RF_0118</v>
          </cell>
        </row>
        <row r="56958">
          <cell r="A56958" t="str">
            <v>RF_0118</v>
          </cell>
        </row>
        <row r="56959">
          <cell r="A56959" t="str">
            <v>RF_0118</v>
          </cell>
        </row>
        <row r="56960">
          <cell r="A56960" t="str">
            <v>RF_0118</v>
          </cell>
        </row>
        <row r="56961">
          <cell r="A56961" t="str">
            <v>RF_0118</v>
          </cell>
        </row>
        <row r="56962">
          <cell r="A56962" t="str">
            <v>RF_0118</v>
          </cell>
        </row>
        <row r="56963">
          <cell r="A56963" t="str">
            <v>RF_0118</v>
          </cell>
        </row>
        <row r="56964">
          <cell r="A56964" t="str">
            <v>RF_0118</v>
          </cell>
        </row>
        <row r="56965">
          <cell r="A56965" t="str">
            <v>RF_0118</v>
          </cell>
        </row>
        <row r="56966">
          <cell r="A56966" t="str">
            <v>RF_0118</v>
          </cell>
        </row>
        <row r="56967">
          <cell r="A56967" t="str">
            <v>RF_0118</v>
          </cell>
        </row>
        <row r="56968">
          <cell r="A56968" t="str">
            <v>RF_0118</v>
          </cell>
        </row>
        <row r="56969">
          <cell r="A56969" t="str">
            <v>RF_0118</v>
          </cell>
        </row>
        <row r="56970">
          <cell r="A56970" t="str">
            <v>RF_0118</v>
          </cell>
        </row>
        <row r="56971">
          <cell r="A56971" t="str">
            <v>RF_0118</v>
          </cell>
        </row>
        <row r="56972">
          <cell r="A56972" t="str">
            <v>RF_0118</v>
          </cell>
        </row>
        <row r="56973">
          <cell r="A56973" t="str">
            <v>RF_0118</v>
          </cell>
        </row>
        <row r="56974">
          <cell r="A56974" t="str">
            <v>RF_0118</v>
          </cell>
        </row>
        <row r="56975">
          <cell r="A56975" t="str">
            <v>RF_0118</v>
          </cell>
        </row>
        <row r="56976">
          <cell r="A56976" t="str">
            <v>RF_0118</v>
          </cell>
        </row>
        <row r="56977">
          <cell r="A56977" t="str">
            <v>RF_0118</v>
          </cell>
        </row>
        <row r="56978">
          <cell r="A56978" t="str">
            <v>RF_0118</v>
          </cell>
        </row>
        <row r="56979">
          <cell r="A56979" t="str">
            <v>RF_0118</v>
          </cell>
        </row>
        <row r="56980">
          <cell r="A56980" t="str">
            <v>RF_0118</v>
          </cell>
        </row>
        <row r="56981">
          <cell r="A56981" t="str">
            <v>RF_0118</v>
          </cell>
        </row>
        <row r="56982">
          <cell r="A56982" t="str">
            <v>RF_0118</v>
          </cell>
        </row>
        <row r="56983">
          <cell r="A56983" t="str">
            <v>RF_0118</v>
          </cell>
        </row>
        <row r="56984">
          <cell r="A56984" t="str">
            <v>RF_0118</v>
          </cell>
        </row>
        <row r="56985">
          <cell r="A56985" t="str">
            <v>RF_0118</v>
          </cell>
        </row>
        <row r="56986">
          <cell r="A56986" t="str">
            <v>RF_0118</v>
          </cell>
        </row>
        <row r="56987">
          <cell r="A56987" t="str">
            <v>RF_0118</v>
          </cell>
        </row>
        <row r="56988">
          <cell r="A56988" t="str">
            <v>RF_0118</v>
          </cell>
        </row>
        <row r="56989">
          <cell r="A56989" t="str">
            <v>RF_0118</v>
          </cell>
        </row>
        <row r="56990">
          <cell r="A56990" t="str">
            <v>RF_0118</v>
          </cell>
        </row>
        <row r="56991">
          <cell r="A56991" t="str">
            <v>RF_0118</v>
          </cell>
        </row>
        <row r="56992">
          <cell r="A56992" t="str">
            <v>RF_0118</v>
          </cell>
        </row>
        <row r="56993">
          <cell r="A56993" t="str">
            <v>RF_0118</v>
          </cell>
        </row>
        <row r="56994">
          <cell r="A56994" t="str">
            <v>RF_0118</v>
          </cell>
        </row>
        <row r="56995">
          <cell r="A56995" t="str">
            <v>RF_0118</v>
          </cell>
        </row>
        <row r="56996">
          <cell r="A56996" t="str">
            <v>RF_0118</v>
          </cell>
        </row>
        <row r="56997">
          <cell r="A56997" t="str">
            <v>RF_0118</v>
          </cell>
        </row>
        <row r="56998">
          <cell r="A56998" t="str">
            <v>RF_0118</v>
          </cell>
        </row>
        <row r="56999">
          <cell r="A56999" t="str">
            <v>RF_0118</v>
          </cell>
        </row>
        <row r="57000">
          <cell r="A57000" t="str">
            <v>RF_0118</v>
          </cell>
        </row>
        <row r="57001">
          <cell r="A57001" t="str">
            <v>RF_0118</v>
          </cell>
        </row>
        <row r="57002">
          <cell r="A57002" t="str">
            <v>RF_0118</v>
          </cell>
        </row>
        <row r="57003">
          <cell r="A57003" t="str">
            <v>RF_0118</v>
          </cell>
        </row>
        <row r="57004">
          <cell r="A57004" t="str">
            <v>RF_0118</v>
          </cell>
        </row>
        <row r="57005">
          <cell r="A57005" t="str">
            <v>RF_0118</v>
          </cell>
        </row>
        <row r="57006">
          <cell r="A57006" t="str">
            <v>RF_0118</v>
          </cell>
        </row>
        <row r="57007">
          <cell r="A57007" t="str">
            <v>RF_0118</v>
          </cell>
        </row>
        <row r="57008">
          <cell r="A57008" t="str">
            <v>RF_0118</v>
          </cell>
        </row>
        <row r="57009">
          <cell r="A57009" t="str">
            <v>RF_0118</v>
          </cell>
        </row>
        <row r="57010">
          <cell r="A57010" t="str">
            <v>RF_0118</v>
          </cell>
        </row>
        <row r="57011">
          <cell r="A57011" t="str">
            <v>RF_0118</v>
          </cell>
        </row>
        <row r="57012">
          <cell r="A57012" t="str">
            <v>RF_0118</v>
          </cell>
        </row>
        <row r="57013">
          <cell r="A57013" t="str">
            <v>RF_0118</v>
          </cell>
        </row>
        <row r="57014">
          <cell r="A57014" t="str">
            <v>RF_0118</v>
          </cell>
        </row>
        <row r="57015">
          <cell r="A57015" t="str">
            <v>RF_0118</v>
          </cell>
        </row>
        <row r="57016">
          <cell r="A57016" t="str">
            <v>RF_0118</v>
          </cell>
        </row>
        <row r="57017">
          <cell r="A57017" t="str">
            <v>RF_0118</v>
          </cell>
        </row>
        <row r="57018">
          <cell r="A57018" t="str">
            <v>RF_0118</v>
          </cell>
        </row>
        <row r="57019">
          <cell r="A57019" t="str">
            <v>RF_0118</v>
          </cell>
        </row>
        <row r="57020">
          <cell r="A57020" t="str">
            <v>RF_0118</v>
          </cell>
        </row>
        <row r="57021">
          <cell r="A57021" t="str">
            <v>RF_0118</v>
          </cell>
        </row>
        <row r="57022">
          <cell r="A57022" t="str">
            <v>RF_0118</v>
          </cell>
        </row>
        <row r="57023">
          <cell r="A57023" t="str">
            <v>RF_0118</v>
          </cell>
        </row>
        <row r="57024">
          <cell r="A57024" t="str">
            <v>RF_0118</v>
          </cell>
        </row>
        <row r="57025">
          <cell r="A57025" t="str">
            <v>RF_0118</v>
          </cell>
        </row>
        <row r="57026">
          <cell r="A57026" t="str">
            <v>RF_0118</v>
          </cell>
        </row>
        <row r="57027">
          <cell r="A57027" t="str">
            <v>RF_0118</v>
          </cell>
        </row>
        <row r="57028">
          <cell r="A57028" t="str">
            <v>RF_0118</v>
          </cell>
        </row>
        <row r="57029">
          <cell r="A57029" t="str">
            <v>RF_0118</v>
          </cell>
        </row>
        <row r="57030">
          <cell r="A57030" t="str">
            <v>RF_0118</v>
          </cell>
        </row>
        <row r="57031">
          <cell r="A57031" t="str">
            <v>RF_0118</v>
          </cell>
        </row>
        <row r="57032">
          <cell r="A57032" t="str">
            <v>RF_0118</v>
          </cell>
        </row>
        <row r="57033">
          <cell r="A57033" t="str">
            <v>RF_0118</v>
          </cell>
        </row>
        <row r="57034">
          <cell r="A57034" t="str">
            <v>RF_0118</v>
          </cell>
        </row>
        <row r="57035">
          <cell r="A57035" t="str">
            <v>RF_0118</v>
          </cell>
        </row>
        <row r="57036">
          <cell r="A57036" t="str">
            <v>RF_0118</v>
          </cell>
        </row>
        <row r="57037">
          <cell r="A57037" t="str">
            <v>RF_0118</v>
          </cell>
        </row>
        <row r="57038">
          <cell r="A57038" t="str">
            <v>RF_0118</v>
          </cell>
        </row>
        <row r="57039">
          <cell r="A57039" t="str">
            <v>RF_0118</v>
          </cell>
        </row>
        <row r="57040">
          <cell r="A57040" t="str">
            <v>RF_0118</v>
          </cell>
        </row>
        <row r="57041">
          <cell r="A57041" t="str">
            <v>RF_0118</v>
          </cell>
        </row>
        <row r="57042">
          <cell r="A57042" t="str">
            <v>RF_0118</v>
          </cell>
        </row>
        <row r="57043">
          <cell r="A57043" t="str">
            <v>RF_0118</v>
          </cell>
        </row>
        <row r="57044">
          <cell r="A57044" t="str">
            <v>RF_0118</v>
          </cell>
        </row>
        <row r="57045">
          <cell r="A57045" t="str">
            <v>RF_0118</v>
          </cell>
        </row>
        <row r="57046">
          <cell r="A57046" t="str">
            <v>RF_0118</v>
          </cell>
        </row>
        <row r="57047">
          <cell r="A57047" t="str">
            <v>RF_0118</v>
          </cell>
        </row>
        <row r="57048">
          <cell r="A57048" t="str">
            <v>RF_0118</v>
          </cell>
        </row>
        <row r="57049">
          <cell r="A57049" t="str">
            <v>RF_0118</v>
          </cell>
        </row>
        <row r="57050">
          <cell r="A57050" t="str">
            <v>RF_0118</v>
          </cell>
        </row>
        <row r="57051">
          <cell r="A57051" t="str">
            <v>RF_0118</v>
          </cell>
        </row>
        <row r="57052">
          <cell r="A57052" t="str">
            <v>RF_0118</v>
          </cell>
        </row>
        <row r="57053">
          <cell r="A57053" t="str">
            <v>RF_0118</v>
          </cell>
        </row>
        <row r="57054">
          <cell r="A57054" t="str">
            <v>RF_0118</v>
          </cell>
        </row>
        <row r="57055">
          <cell r="A57055" t="str">
            <v>RF_0118</v>
          </cell>
        </row>
        <row r="57056">
          <cell r="A57056" t="str">
            <v>RF_0118</v>
          </cell>
        </row>
        <row r="57057">
          <cell r="A57057" t="str">
            <v>RF_0118</v>
          </cell>
        </row>
        <row r="57058">
          <cell r="A57058" t="str">
            <v>RF_0118</v>
          </cell>
        </row>
        <row r="57059">
          <cell r="A57059" t="str">
            <v>RF_0118</v>
          </cell>
        </row>
        <row r="57060">
          <cell r="A57060" t="str">
            <v>RF_0118</v>
          </cell>
        </row>
        <row r="57061">
          <cell r="A57061" t="str">
            <v>RF_0118</v>
          </cell>
        </row>
        <row r="57062">
          <cell r="A57062" t="str">
            <v>RF_0118</v>
          </cell>
        </row>
        <row r="57063">
          <cell r="A57063" t="str">
            <v>RF_0118</v>
          </cell>
        </row>
        <row r="57064">
          <cell r="A57064" t="str">
            <v>RF_0118</v>
          </cell>
        </row>
        <row r="57065">
          <cell r="A57065" t="str">
            <v>RF_0118</v>
          </cell>
        </row>
        <row r="57066">
          <cell r="A57066" t="str">
            <v>RF_0118</v>
          </cell>
        </row>
        <row r="57067">
          <cell r="A57067" t="str">
            <v>RF_0118</v>
          </cell>
        </row>
        <row r="57068">
          <cell r="A57068" t="str">
            <v>RF_0118</v>
          </cell>
        </row>
        <row r="57069">
          <cell r="A57069" t="str">
            <v>RF_0118</v>
          </cell>
        </row>
        <row r="57070">
          <cell r="A57070" t="str">
            <v>RF_0118</v>
          </cell>
        </row>
        <row r="57071">
          <cell r="A57071" t="str">
            <v>RF_0118</v>
          </cell>
        </row>
        <row r="57072">
          <cell r="A57072" t="str">
            <v>RF_0118</v>
          </cell>
        </row>
        <row r="57073">
          <cell r="A57073" t="str">
            <v>RF_0118</v>
          </cell>
        </row>
        <row r="57074">
          <cell r="A57074" t="str">
            <v>RF_0118</v>
          </cell>
        </row>
        <row r="57075">
          <cell r="A57075" t="str">
            <v>RF_0118</v>
          </cell>
        </row>
        <row r="57076">
          <cell r="A57076" t="str">
            <v>RF_0118</v>
          </cell>
        </row>
        <row r="57077">
          <cell r="A57077" t="str">
            <v>RF_0118</v>
          </cell>
        </row>
        <row r="57078">
          <cell r="A57078" t="str">
            <v>RF_0118</v>
          </cell>
        </row>
        <row r="57079">
          <cell r="A57079" t="str">
            <v>RF_0118</v>
          </cell>
        </row>
        <row r="57080">
          <cell r="A57080" t="str">
            <v>RF_0118</v>
          </cell>
        </row>
        <row r="57081">
          <cell r="A57081" t="str">
            <v>RF_0118</v>
          </cell>
        </row>
        <row r="57082">
          <cell r="A57082" t="str">
            <v>RF_0118</v>
          </cell>
        </row>
        <row r="57083">
          <cell r="A57083" t="str">
            <v>RF_0118</v>
          </cell>
        </row>
        <row r="57084">
          <cell r="A57084" t="str">
            <v>RF_0118</v>
          </cell>
        </row>
        <row r="57085">
          <cell r="A57085" t="str">
            <v>RF_0118</v>
          </cell>
        </row>
        <row r="57086">
          <cell r="A57086" t="str">
            <v>RF_0118</v>
          </cell>
        </row>
        <row r="57087">
          <cell r="A57087" t="str">
            <v>RF_0118</v>
          </cell>
        </row>
        <row r="57088">
          <cell r="A57088" t="str">
            <v>RF_0118</v>
          </cell>
        </row>
        <row r="57089">
          <cell r="A57089" t="str">
            <v>RF_0118</v>
          </cell>
        </row>
        <row r="57090">
          <cell r="A57090" t="str">
            <v>RF_0118</v>
          </cell>
        </row>
        <row r="57091">
          <cell r="A57091" t="str">
            <v>RF_0118</v>
          </cell>
        </row>
        <row r="57092">
          <cell r="A57092" t="str">
            <v>RF_0118</v>
          </cell>
        </row>
        <row r="57093">
          <cell r="A57093" t="str">
            <v>RF_0118</v>
          </cell>
        </row>
        <row r="57094">
          <cell r="A57094" t="str">
            <v>RF_0118</v>
          </cell>
        </row>
        <row r="57095">
          <cell r="A57095" t="str">
            <v>RF_0118</v>
          </cell>
        </row>
        <row r="57096">
          <cell r="A57096" t="str">
            <v>RF_0118</v>
          </cell>
        </row>
        <row r="57097">
          <cell r="A57097" t="str">
            <v>RF_0118</v>
          </cell>
        </row>
        <row r="57098">
          <cell r="A57098" t="str">
            <v>RF_0118</v>
          </cell>
        </row>
        <row r="57099">
          <cell r="A57099" t="str">
            <v>RF_0118</v>
          </cell>
        </row>
        <row r="57100">
          <cell r="A57100" t="str">
            <v>RF_0118</v>
          </cell>
        </row>
        <row r="57101">
          <cell r="A57101" t="str">
            <v>RF_0118</v>
          </cell>
        </row>
        <row r="57102">
          <cell r="A57102" t="str">
            <v>RF_0118</v>
          </cell>
        </row>
        <row r="57103">
          <cell r="A57103" t="str">
            <v>RF_0118</v>
          </cell>
        </row>
        <row r="57104">
          <cell r="A57104" t="str">
            <v>RF_0118</v>
          </cell>
        </row>
        <row r="57105">
          <cell r="A57105" t="str">
            <v>RF_0118</v>
          </cell>
        </row>
        <row r="57106">
          <cell r="A57106" t="str">
            <v>RF_0118</v>
          </cell>
        </row>
        <row r="57107">
          <cell r="A57107" t="str">
            <v>RF_0118</v>
          </cell>
        </row>
        <row r="57108">
          <cell r="A57108" t="str">
            <v>RF_0118</v>
          </cell>
        </row>
        <row r="57109">
          <cell r="A57109" t="str">
            <v>RF_0118</v>
          </cell>
        </row>
        <row r="57110">
          <cell r="A57110" t="str">
            <v>RF_0118</v>
          </cell>
        </row>
        <row r="57111">
          <cell r="A57111" t="str">
            <v>RF_0118</v>
          </cell>
        </row>
        <row r="57112">
          <cell r="A57112" t="str">
            <v>RF_0118</v>
          </cell>
        </row>
        <row r="57113">
          <cell r="A57113" t="str">
            <v>RF_0118</v>
          </cell>
        </row>
        <row r="57114">
          <cell r="A57114" t="str">
            <v>RF_0118</v>
          </cell>
        </row>
        <row r="57115">
          <cell r="A57115" t="str">
            <v>RF_0118</v>
          </cell>
        </row>
        <row r="57116">
          <cell r="A57116" t="str">
            <v>RF_0118</v>
          </cell>
        </row>
        <row r="57117">
          <cell r="A57117" t="str">
            <v>RF_0118</v>
          </cell>
        </row>
        <row r="57118">
          <cell r="A57118" t="str">
            <v>RF_0118</v>
          </cell>
        </row>
        <row r="57119">
          <cell r="A57119" t="str">
            <v>RF_0118</v>
          </cell>
        </row>
        <row r="57120">
          <cell r="A57120" t="str">
            <v>RF_0118</v>
          </cell>
        </row>
        <row r="57121">
          <cell r="A57121" t="str">
            <v>RF_0118</v>
          </cell>
        </row>
        <row r="57122">
          <cell r="A57122" t="str">
            <v>RF_0118</v>
          </cell>
        </row>
        <row r="57123">
          <cell r="A57123" t="str">
            <v>RF_0118</v>
          </cell>
        </row>
        <row r="57124">
          <cell r="A57124" t="str">
            <v>RF_0118</v>
          </cell>
        </row>
        <row r="57125">
          <cell r="A57125" t="str">
            <v>RF_0118</v>
          </cell>
        </row>
        <row r="57126">
          <cell r="A57126" t="str">
            <v>RF_0118</v>
          </cell>
        </row>
        <row r="57127">
          <cell r="A57127" t="str">
            <v>RF_0118</v>
          </cell>
        </row>
        <row r="57128">
          <cell r="A57128" t="str">
            <v>RF_0118</v>
          </cell>
        </row>
        <row r="57129">
          <cell r="A57129" t="str">
            <v>RF_0118</v>
          </cell>
        </row>
        <row r="57130">
          <cell r="A57130" t="str">
            <v>RF_0118</v>
          </cell>
        </row>
        <row r="57131">
          <cell r="A57131" t="str">
            <v>RF_0118</v>
          </cell>
        </row>
        <row r="57132">
          <cell r="A57132" t="str">
            <v>RF_0118</v>
          </cell>
        </row>
        <row r="57133">
          <cell r="A57133" t="str">
            <v>RF_0118</v>
          </cell>
        </row>
        <row r="57134">
          <cell r="A57134" t="str">
            <v>RF_0118</v>
          </cell>
        </row>
        <row r="57135">
          <cell r="A57135" t="str">
            <v>RF_0118</v>
          </cell>
        </row>
        <row r="57136">
          <cell r="A57136" t="str">
            <v>RF_0118</v>
          </cell>
        </row>
        <row r="57137">
          <cell r="A57137" t="str">
            <v>RF_0118</v>
          </cell>
        </row>
        <row r="57138">
          <cell r="A57138" t="str">
            <v>RF_0118</v>
          </cell>
        </row>
        <row r="57139">
          <cell r="A57139" t="str">
            <v>RF_0118</v>
          </cell>
        </row>
        <row r="57140">
          <cell r="A57140" t="str">
            <v>RF_0118</v>
          </cell>
        </row>
        <row r="57141">
          <cell r="A57141" t="str">
            <v>RF_0118</v>
          </cell>
        </row>
        <row r="57142">
          <cell r="A57142" t="str">
            <v>RF_0118</v>
          </cell>
        </row>
        <row r="57143">
          <cell r="A57143" t="str">
            <v>RF_0118</v>
          </cell>
        </row>
        <row r="57144">
          <cell r="A57144" t="str">
            <v>RF_0118</v>
          </cell>
        </row>
        <row r="57145">
          <cell r="A57145" t="str">
            <v>RF_0118</v>
          </cell>
        </row>
        <row r="57146">
          <cell r="A57146" t="str">
            <v>RF_0118</v>
          </cell>
        </row>
        <row r="57147">
          <cell r="A57147" t="str">
            <v>RF_0118</v>
          </cell>
        </row>
        <row r="57148">
          <cell r="A57148" t="str">
            <v>RF_0118</v>
          </cell>
        </row>
        <row r="57149">
          <cell r="A57149" t="str">
            <v>RF_0118</v>
          </cell>
        </row>
        <row r="57150">
          <cell r="A57150" t="str">
            <v>RF_0118</v>
          </cell>
        </row>
        <row r="57151">
          <cell r="A57151" t="str">
            <v>RF_0118</v>
          </cell>
        </row>
        <row r="57152">
          <cell r="A57152" t="str">
            <v>RF_0118</v>
          </cell>
        </row>
        <row r="57153">
          <cell r="A57153" t="str">
            <v>RF_0118</v>
          </cell>
        </row>
        <row r="57154">
          <cell r="A57154" t="str">
            <v>RF_0118</v>
          </cell>
        </row>
        <row r="57155">
          <cell r="A57155" t="str">
            <v>RF_0118</v>
          </cell>
        </row>
        <row r="57156">
          <cell r="A57156" t="str">
            <v>RF_0118</v>
          </cell>
        </row>
        <row r="57157">
          <cell r="A57157" t="str">
            <v>RF_0118</v>
          </cell>
        </row>
        <row r="57158">
          <cell r="A57158" t="str">
            <v>RF_0118</v>
          </cell>
        </row>
        <row r="57159">
          <cell r="A57159" t="str">
            <v>RF_0118</v>
          </cell>
        </row>
        <row r="57160">
          <cell r="A57160" t="str">
            <v>RF_0118</v>
          </cell>
        </row>
        <row r="57161">
          <cell r="A57161" t="str">
            <v>RF_0118</v>
          </cell>
        </row>
        <row r="57162">
          <cell r="A57162" t="str">
            <v>RF_0118</v>
          </cell>
        </row>
        <row r="57163">
          <cell r="A57163" t="str">
            <v>RF_0118</v>
          </cell>
        </row>
        <row r="57164">
          <cell r="A57164" t="str">
            <v>RF_0118</v>
          </cell>
        </row>
        <row r="57165">
          <cell r="A57165" t="str">
            <v>RF_0118</v>
          </cell>
        </row>
        <row r="57166">
          <cell r="A57166" t="str">
            <v>RF_0118</v>
          </cell>
        </row>
        <row r="57167">
          <cell r="A57167" t="str">
            <v>RF_0118</v>
          </cell>
        </row>
        <row r="57168">
          <cell r="A57168" t="str">
            <v>RF_0118</v>
          </cell>
        </row>
        <row r="57169">
          <cell r="A57169" t="str">
            <v>RF_0118</v>
          </cell>
        </row>
        <row r="57170">
          <cell r="A57170" t="str">
            <v>RF_0118</v>
          </cell>
        </row>
        <row r="57171">
          <cell r="A57171" t="str">
            <v>RF_0118</v>
          </cell>
        </row>
        <row r="57172">
          <cell r="A57172" t="str">
            <v>RF_0118</v>
          </cell>
        </row>
        <row r="57173">
          <cell r="A57173" t="str">
            <v>RF_0118</v>
          </cell>
        </row>
        <row r="57174">
          <cell r="A57174" t="str">
            <v>RF_0118</v>
          </cell>
        </row>
        <row r="57175">
          <cell r="A57175" t="str">
            <v>RF_0118</v>
          </cell>
        </row>
        <row r="57176">
          <cell r="A57176" t="str">
            <v>RF_0118</v>
          </cell>
        </row>
        <row r="57177">
          <cell r="A57177" t="str">
            <v>RF_0118</v>
          </cell>
        </row>
        <row r="57178">
          <cell r="A57178" t="str">
            <v>RF_0118</v>
          </cell>
        </row>
        <row r="57179">
          <cell r="A57179" t="str">
            <v>RF_0118</v>
          </cell>
        </row>
        <row r="57180">
          <cell r="A57180" t="str">
            <v>RF_0118</v>
          </cell>
        </row>
        <row r="57181">
          <cell r="A57181" t="str">
            <v>RF_0118</v>
          </cell>
        </row>
        <row r="57182">
          <cell r="A57182" t="str">
            <v>RF_0118</v>
          </cell>
        </row>
        <row r="57183">
          <cell r="A57183" t="str">
            <v>RF_0118</v>
          </cell>
        </row>
        <row r="57184">
          <cell r="A57184" t="str">
            <v>RF_0118</v>
          </cell>
        </row>
        <row r="57185">
          <cell r="A57185" t="str">
            <v>RF_0118</v>
          </cell>
        </row>
        <row r="57186">
          <cell r="A57186" t="str">
            <v>RF_0118</v>
          </cell>
        </row>
        <row r="57187">
          <cell r="A57187" t="str">
            <v>RF_0118</v>
          </cell>
        </row>
        <row r="57188">
          <cell r="A57188" t="str">
            <v>RF_0118</v>
          </cell>
        </row>
        <row r="57189">
          <cell r="A57189" t="str">
            <v>RF_0118</v>
          </cell>
        </row>
        <row r="57190">
          <cell r="A57190" t="str">
            <v>RF_0118</v>
          </cell>
        </row>
        <row r="57191">
          <cell r="A57191" t="str">
            <v>RF_0118</v>
          </cell>
        </row>
        <row r="57192">
          <cell r="A57192" t="str">
            <v>RF_0118</v>
          </cell>
        </row>
        <row r="57193">
          <cell r="A57193" t="str">
            <v>RF_0118</v>
          </cell>
        </row>
        <row r="57194">
          <cell r="A57194" t="str">
            <v>RF_0118</v>
          </cell>
        </row>
        <row r="57195">
          <cell r="A57195" t="str">
            <v>RF_0118</v>
          </cell>
        </row>
        <row r="57196">
          <cell r="A57196" t="str">
            <v>RF_0118</v>
          </cell>
        </row>
        <row r="57197">
          <cell r="A57197" t="str">
            <v>RF_0118</v>
          </cell>
        </row>
        <row r="57198">
          <cell r="A57198" t="str">
            <v>RF_0118</v>
          </cell>
        </row>
        <row r="57199">
          <cell r="A57199" t="str">
            <v>RF_0118</v>
          </cell>
        </row>
        <row r="57200">
          <cell r="A57200" t="str">
            <v>RF_0118</v>
          </cell>
        </row>
        <row r="57201">
          <cell r="A57201" t="str">
            <v>RF_0118</v>
          </cell>
        </row>
        <row r="57202">
          <cell r="A57202" t="str">
            <v>RF_0118</v>
          </cell>
        </row>
        <row r="57203">
          <cell r="A57203" t="str">
            <v>RF_0118</v>
          </cell>
        </row>
        <row r="57204">
          <cell r="A57204" t="str">
            <v>RF_0118</v>
          </cell>
        </row>
        <row r="57205">
          <cell r="A57205" t="str">
            <v>RF_0118</v>
          </cell>
        </row>
        <row r="57206">
          <cell r="A57206" t="str">
            <v>RF_0118</v>
          </cell>
        </row>
        <row r="57207">
          <cell r="A57207" t="str">
            <v>RF_0118</v>
          </cell>
        </row>
        <row r="57208">
          <cell r="A57208" t="str">
            <v>RF_0118</v>
          </cell>
        </row>
        <row r="57209">
          <cell r="A57209" t="str">
            <v>RF_0118</v>
          </cell>
        </row>
        <row r="57210">
          <cell r="A57210" t="str">
            <v>RF_0118</v>
          </cell>
        </row>
        <row r="57211">
          <cell r="A57211" t="str">
            <v>RF_0118</v>
          </cell>
        </row>
        <row r="57212">
          <cell r="A57212" t="str">
            <v>RF_0118</v>
          </cell>
        </row>
        <row r="57213">
          <cell r="A57213" t="str">
            <v>RF_0118</v>
          </cell>
        </row>
        <row r="57214">
          <cell r="A57214" t="str">
            <v>RF_0118</v>
          </cell>
        </row>
        <row r="57215">
          <cell r="A57215" t="str">
            <v>RF_0118</v>
          </cell>
        </row>
        <row r="57216">
          <cell r="A57216" t="str">
            <v>RF_0118</v>
          </cell>
        </row>
        <row r="57217">
          <cell r="A57217" t="str">
            <v>RF_0118</v>
          </cell>
        </row>
        <row r="57218">
          <cell r="A57218" t="str">
            <v>RF_0118</v>
          </cell>
        </row>
        <row r="57219">
          <cell r="A57219" t="str">
            <v>RF_0118</v>
          </cell>
        </row>
        <row r="57220">
          <cell r="A57220" t="str">
            <v>RF_0118</v>
          </cell>
        </row>
        <row r="57221">
          <cell r="A57221" t="str">
            <v>RF_0118</v>
          </cell>
        </row>
        <row r="57222">
          <cell r="A57222" t="str">
            <v>RF_0118</v>
          </cell>
        </row>
        <row r="57223">
          <cell r="A57223" t="str">
            <v>RF_0118</v>
          </cell>
        </row>
        <row r="57224">
          <cell r="A57224" t="str">
            <v>RF_0118</v>
          </cell>
        </row>
        <row r="57225">
          <cell r="A57225" t="str">
            <v>RF_0118</v>
          </cell>
        </row>
        <row r="57226">
          <cell r="A57226" t="str">
            <v>RF_0118</v>
          </cell>
        </row>
        <row r="57227">
          <cell r="A57227" t="str">
            <v>RF_0118</v>
          </cell>
        </row>
        <row r="57228">
          <cell r="A57228" t="str">
            <v>RF_0118</v>
          </cell>
        </row>
        <row r="57229">
          <cell r="A57229" t="str">
            <v>RF_0118</v>
          </cell>
        </row>
        <row r="57230">
          <cell r="A57230" t="str">
            <v>RF_0118</v>
          </cell>
        </row>
        <row r="57231">
          <cell r="A57231" t="str">
            <v>RF_0118</v>
          </cell>
        </row>
        <row r="57232">
          <cell r="A57232" t="str">
            <v>RF_0118</v>
          </cell>
        </row>
        <row r="57233">
          <cell r="A57233" t="str">
            <v>RF_0118</v>
          </cell>
        </row>
        <row r="57234">
          <cell r="A57234" t="str">
            <v>RF_0118</v>
          </cell>
        </row>
        <row r="57235">
          <cell r="A57235" t="str">
            <v>RF_0118</v>
          </cell>
        </row>
        <row r="57236">
          <cell r="A57236" t="str">
            <v>RF_0118</v>
          </cell>
        </row>
        <row r="57237">
          <cell r="A57237" t="str">
            <v>RF_0118</v>
          </cell>
        </row>
        <row r="57238">
          <cell r="A57238" t="str">
            <v>RF_0118</v>
          </cell>
        </row>
        <row r="57239">
          <cell r="A57239" t="str">
            <v>RF_0118</v>
          </cell>
        </row>
        <row r="57240">
          <cell r="A57240" t="str">
            <v>RF_0118</v>
          </cell>
        </row>
        <row r="57241">
          <cell r="A57241" t="str">
            <v>RF_0118</v>
          </cell>
        </row>
        <row r="57242">
          <cell r="A57242" t="str">
            <v>RF_0118</v>
          </cell>
        </row>
        <row r="57243">
          <cell r="A57243" t="str">
            <v>RF_0118</v>
          </cell>
        </row>
        <row r="57244">
          <cell r="A57244" t="str">
            <v>RF_0118</v>
          </cell>
        </row>
        <row r="57245">
          <cell r="A57245" t="str">
            <v>RF_0118</v>
          </cell>
        </row>
        <row r="57246">
          <cell r="A57246" t="str">
            <v>RF_0118</v>
          </cell>
        </row>
        <row r="57247">
          <cell r="A57247" t="str">
            <v>RF_0118</v>
          </cell>
        </row>
        <row r="57248">
          <cell r="A57248" t="str">
            <v>RF_0118</v>
          </cell>
        </row>
        <row r="57249">
          <cell r="A57249" t="str">
            <v>RF_0118</v>
          </cell>
        </row>
        <row r="57250">
          <cell r="A57250" t="str">
            <v>RF_0118</v>
          </cell>
        </row>
        <row r="57251">
          <cell r="A57251" t="str">
            <v>RF_0118</v>
          </cell>
        </row>
        <row r="57252">
          <cell r="A57252" t="str">
            <v>RF_0118</v>
          </cell>
        </row>
        <row r="57253">
          <cell r="A57253" t="str">
            <v>RF_0118</v>
          </cell>
        </row>
        <row r="57254">
          <cell r="A57254" t="str">
            <v>RF_0118</v>
          </cell>
        </row>
        <row r="57255">
          <cell r="A57255" t="str">
            <v>RF_0118</v>
          </cell>
        </row>
        <row r="57256">
          <cell r="A57256" t="str">
            <v>RF_0118</v>
          </cell>
        </row>
        <row r="57257">
          <cell r="A57257" t="str">
            <v>RF_0118</v>
          </cell>
        </row>
        <row r="57258">
          <cell r="A57258" t="str">
            <v>RF_0118</v>
          </cell>
        </row>
        <row r="57259">
          <cell r="A57259" t="str">
            <v>RF_0118</v>
          </cell>
        </row>
        <row r="57260">
          <cell r="A57260" t="str">
            <v>RF_0118</v>
          </cell>
        </row>
        <row r="57261">
          <cell r="A57261" t="str">
            <v>RF_0118</v>
          </cell>
        </row>
        <row r="57262">
          <cell r="A57262" t="str">
            <v>RF_0118</v>
          </cell>
        </row>
        <row r="57263">
          <cell r="A57263" t="str">
            <v>RF_0118</v>
          </cell>
        </row>
        <row r="57264">
          <cell r="A57264" t="str">
            <v>RF_0118</v>
          </cell>
        </row>
        <row r="57265">
          <cell r="A57265" t="str">
            <v>RF_0118</v>
          </cell>
        </row>
        <row r="57266">
          <cell r="A57266" t="str">
            <v>RF_0118</v>
          </cell>
        </row>
        <row r="57267">
          <cell r="A57267" t="str">
            <v>RF_0118</v>
          </cell>
        </row>
        <row r="57268">
          <cell r="A57268" t="str">
            <v>RF_0118</v>
          </cell>
        </row>
        <row r="57269">
          <cell r="A57269" t="str">
            <v>RF_0118</v>
          </cell>
        </row>
        <row r="57270">
          <cell r="A57270" t="str">
            <v>RF_0118</v>
          </cell>
        </row>
        <row r="57271">
          <cell r="A57271" t="str">
            <v>RF_0118</v>
          </cell>
        </row>
        <row r="57272">
          <cell r="A57272" t="str">
            <v>RF_0118</v>
          </cell>
        </row>
        <row r="57273">
          <cell r="A57273" t="str">
            <v>RF_0118</v>
          </cell>
        </row>
        <row r="57274">
          <cell r="A57274" t="str">
            <v>RF_0118</v>
          </cell>
        </row>
        <row r="57275">
          <cell r="A57275" t="str">
            <v>RF_0118</v>
          </cell>
        </row>
        <row r="57276">
          <cell r="A57276" t="str">
            <v>RF_0118</v>
          </cell>
        </row>
        <row r="57277">
          <cell r="A57277" t="str">
            <v>RF_0118</v>
          </cell>
        </row>
        <row r="57278">
          <cell r="A57278" t="str">
            <v>RF_0118</v>
          </cell>
        </row>
        <row r="57279">
          <cell r="A57279" t="str">
            <v>RF_0118</v>
          </cell>
        </row>
        <row r="57280">
          <cell r="A57280" t="str">
            <v>RF_0118</v>
          </cell>
        </row>
        <row r="57281">
          <cell r="A57281" t="str">
            <v>RF_0118</v>
          </cell>
        </row>
        <row r="57282">
          <cell r="A57282" t="str">
            <v>RF_0118</v>
          </cell>
        </row>
        <row r="57283">
          <cell r="A57283" t="str">
            <v>RF_0118</v>
          </cell>
        </row>
        <row r="57284">
          <cell r="A57284" t="str">
            <v>RF_0118</v>
          </cell>
        </row>
        <row r="57285">
          <cell r="A57285" t="str">
            <v>RF_0118</v>
          </cell>
        </row>
        <row r="57286">
          <cell r="A57286" t="str">
            <v>RF_0118</v>
          </cell>
        </row>
        <row r="57287">
          <cell r="A57287" t="str">
            <v>RF_0118</v>
          </cell>
        </row>
        <row r="57288">
          <cell r="A57288" t="str">
            <v>RF_0118</v>
          </cell>
        </row>
        <row r="57289">
          <cell r="A57289" t="str">
            <v>RF_0118</v>
          </cell>
        </row>
        <row r="57290">
          <cell r="A57290" t="str">
            <v>RF_0118</v>
          </cell>
        </row>
        <row r="57291">
          <cell r="A57291" t="str">
            <v>RF_0118</v>
          </cell>
        </row>
        <row r="57292">
          <cell r="A57292" t="str">
            <v>RF_0118</v>
          </cell>
        </row>
        <row r="57293">
          <cell r="A57293" t="str">
            <v>RF_0118</v>
          </cell>
        </row>
        <row r="57294">
          <cell r="A57294" t="str">
            <v>RF_0118</v>
          </cell>
        </row>
        <row r="57295">
          <cell r="A57295" t="str">
            <v>RF_0118</v>
          </cell>
        </row>
        <row r="57296">
          <cell r="A57296" t="str">
            <v>RF_0118</v>
          </cell>
        </row>
        <row r="57297">
          <cell r="A57297" t="str">
            <v>RF_0118</v>
          </cell>
        </row>
        <row r="57298">
          <cell r="A57298" t="str">
            <v>RF_0118</v>
          </cell>
        </row>
        <row r="57299">
          <cell r="A57299" t="str">
            <v>RF_0118</v>
          </cell>
        </row>
        <row r="57300">
          <cell r="A57300" t="str">
            <v>RF_0118</v>
          </cell>
        </row>
        <row r="57301">
          <cell r="A57301" t="str">
            <v>RF_0118</v>
          </cell>
        </row>
        <row r="57302">
          <cell r="A57302" t="str">
            <v>RF_0118</v>
          </cell>
        </row>
        <row r="57303">
          <cell r="A57303" t="str">
            <v>RF_0118</v>
          </cell>
        </row>
        <row r="57304">
          <cell r="A57304" t="str">
            <v>RF_0118</v>
          </cell>
        </row>
        <row r="57305">
          <cell r="A57305" t="str">
            <v>RF_0118</v>
          </cell>
        </row>
        <row r="57306">
          <cell r="A57306" t="str">
            <v>RF_0118</v>
          </cell>
        </row>
        <row r="57307">
          <cell r="A57307" t="str">
            <v>RF_0118</v>
          </cell>
        </row>
        <row r="57308">
          <cell r="A57308" t="str">
            <v>RF_0118</v>
          </cell>
        </row>
        <row r="57309">
          <cell r="A57309" t="str">
            <v>RF_0118</v>
          </cell>
        </row>
        <row r="57310">
          <cell r="A57310" t="str">
            <v>RF_0118</v>
          </cell>
        </row>
        <row r="57311">
          <cell r="A57311" t="str">
            <v>RF_0118</v>
          </cell>
        </row>
        <row r="57312">
          <cell r="A57312" t="str">
            <v>RF_0118</v>
          </cell>
        </row>
        <row r="57313">
          <cell r="A57313" t="str">
            <v>RF_0118</v>
          </cell>
        </row>
        <row r="57314">
          <cell r="A57314" t="str">
            <v>RF_0118</v>
          </cell>
        </row>
        <row r="57315">
          <cell r="A57315" t="str">
            <v>RF_0118</v>
          </cell>
        </row>
        <row r="57316">
          <cell r="A57316" t="str">
            <v>RF_0118</v>
          </cell>
        </row>
        <row r="57317">
          <cell r="A57317" t="str">
            <v>RF_0118</v>
          </cell>
        </row>
        <row r="57318">
          <cell r="A57318" t="str">
            <v>RF_0118</v>
          </cell>
        </row>
        <row r="57319">
          <cell r="A57319" t="str">
            <v>RF_0118</v>
          </cell>
        </row>
        <row r="57320">
          <cell r="A57320" t="str">
            <v>RF_0118</v>
          </cell>
        </row>
        <row r="57321">
          <cell r="A57321" t="str">
            <v>RF_0118</v>
          </cell>
        </row>
        <row r="57322">
          <cell r="A57322" t="str">
            <v>RF_0118</v>
          </cell>
        </row>
        <row r="57323">
          <cell r="A57323" t="str">
            <v>RF_0118</v>
          </cell>
        </row>
        <row r="57324">
          <cell r="A57324" t="str">
            <v>RF_0118</v>
          </cell>
        </row>
        <row r="57325">
          <cell r="A57325" t="str">
            <v>RF_0118</v>
          </cell>
        </row>
        <row r="57326">
          <cell r="A57326" t="str">
            <v>RF_0118</v>
          </cell>
        </row>
        <row r="57327">
          <cell r="A57327" t="str">
            <v>RF_0118</v>
          </cell>
        </row>
        <row r="57328">
          <cell r="A57328" t="str">
            <v>RF_0118</v>
          </cell>
        </row>
        <row r="57329">
          <cell r="A57329" t="str">
            <v>RF_0118</v>
          </cell>
        </row>
        <row r="57330">
          <cell r="A57330" t="str">
            <v>RF_0118</v>
          </cell>
        </row>
        <row r="57331">
          <cell r="A57331" t="str">
            <v>RF_0118</v>
          </cell>
        </row>
        <row r="57332">
          <cell r="A57332" t="str">
            <v>RF_0118</v>
          </cell>
        </row>
        <row r="57333">
          <cell r="A57333" t="str">
            <v>RF_0118</v>
          </cell>
        </row>
        <row r="57334">
          <cell r="A57334" t="str">
            <v>RF_0118</v>
          </cell>
        </row>
        <row r="57335">
          <cell r="A57335" t="str">
            <v>RF_0118</v>
          </cell>
        </row>
        <row r="57336">
          <cell r="A57336" t="str">
            <v>RF_0118</v>
          </cell>
        </row>
        <row r="57337">
          <cell r="A57337" t="str">
            <v>RF_0118</v>
          </cell>
        </row>
        <row r="57338">
          <cell r="A57338" t="str">
            <v>RF_0118</v>
          </cell>
        </row>
        <row r="57339">
          <cell r="A57339" t="str">
            <v>RF_0118</v>
          </cell>
        </row>
        <row r="57340">
          <cell r="A57340" t="str">
            <v>RF_0118</v>
          </cell>
        </row>
        <row r="57341">
          <cell r="A57341" t="str">
            <v>RF_0118</v>
          </cell>
        </row>
        <row r="57342">
          <cell r="A57342" t="str">
            <v>RF_0118</v>
          </cell>
        </row>
        <row r="57343">
          <cell r="A57343" t="str">
            <v>RF_0118</v>
          </cell>
        </row>
        <row r="57344">
          <cell r="A57344" t="str">
            <v>RF_0118</v>
          </cell>
        </row>
        <row r="57345">
          <cell r="A57345" t="str">
            <v>RF_0118</v>
          </cell>
        </row>
        <row r="57346">
          <cell r="A57346" t="str">
            <v>RF_0118</v>
          </cell>
        </row>
        <row r="57347">
          <cell r="A57347" t="str">
            <v>RF_0118</v>
          </cell>
        </row>
        <row r="57348">
          <cell r="A57348" t="str">
            <v>RF_0118</v>
          </cell>
        </row>
        <row r="57349">
          <cell r="A57349" t="str">
            <v>RF_0118</v>
          </cell>
        </row>
        <row r="57350">
          <cell r="A57350" t="str">
            <v>RF_0118</v>
          </cell>
        </row>
        <row r="57351">
          <cell r="A57351" t="str">
            <v>RF_0118</v>
          </cell>
        </row>
        <row r="57352">
          <cell r="A57352" t="str">
            <v>RF_0118</v>
          </cell>
        </row>
        <row r="57353">
          <cell r="A57353" t="str">
            <v>RF_0118</v>
          </cell>
        </row>
        <row r="57354">
          <cell r="A57354" t="str">
            <v>RF_0118</v>
          </cell>
        </row>
        <row r="57355">
          <cell r="A57355" t="str">
            <v>RF_0118</v>
          </cell>
        </row>
        <row r="57356">
          <cell r="A57356" t="str">
            <v>RF_0118</v>
          </cell>
        </row>
        <row r="57357">
          <cell r="A57357" t="str">
            <v>RF_0118</v>
          </cell>
        </row>
        <row r="57358">
          <cell r="A57358" t="str">
            <v>RF_0118</v>
          </cell>
        </row>
        <row r="57359">
          <cell r="A57359" t="str">
            <v>RF_0118</v>
          </cell>
        </row>
        <row r="57360">
          <cell r="A57360" t="str">
            <v>RF_0118</v>
          </cell>
        </row>
        <row r="57361">
          <cell r="A57361" t="str">
            <v>RF_0118</v>
          </cell>
        </row>
        <row r="57362">
          <cell r="A57362" t="str">
            <v>RF_0118</v>
          </cell>
        </row>
        <row r="57363">
          <cell r="A57363" t="str">
            <v>RF_0118</v>
          </cell>
        </row>
        <row r="57364">
          <cell r="A57364" t="str">
            <v>RF_0118</v>
          </cell>
        </row>
        <row r="57365">
          <cell r="A57365" t="str">
            <v>RF_0118</v>
          </cell>
        </row>
        <row r="57366">
          <cell r="A57366" t="str">
            <v>RF_0118</v>
          </cell>
        </row>
        <row r="57367">
          <cell r="A57367" t="str">
            <v>RF_0118</v>
          </cell>
        </row>
        <row r="57368">
          <cell r="A57368" t="str">
            <v>RF_0118</v>
          </cell>
        </row>
        <row r="57369">
          <cell r="A57369" t="str">
            <v>RF_0118</v>
          </cell>
        </row>
        <row r="57370">
          <cell r="A57370" t="str">
            <v>RF_0118</v>
          </cell>
        </row>
        <row r="57371">
          <cell r="A57371" t="str">
            <v>RF_0118</v>
          </cell>
        </row>
        <row r="57372">
          <cell r="A57372" t="str">
            <v>RF_0118</v>
          </cell>
        </row>
        <row r="57373">
          <cell r="A57373" t="str">
            <v>RF_0118</v>
          </cell>
        </row>
        <row r="57374">
          <cell r="A57374" t="str">
            <v>RF_0118</v>
          </cell>
        </row>
        <row r="57375">
          <cell r="A57375" t="str">
            <v>RF_0118</v>
          </cell>
        </row>
        <row r="57376">
          <cell r="A57376" t="str">
            <v>RF_0118</v>
          </cell>
        </row>
        <row r="57377">
          <cell r="A57377" t="str">
            <v>RF_0118</v>
          </cell>
        </row>
        <row r="57378">
          <cell r="A57378" t="str">
            <v>RF_0118</v>
          </cell>
        </row>
        <row r="57379">
          <cell r="A57379" t="str">
            <v>RF_0118</v>
          </cell>
        </row>
        <row r="57380">
          <cell r="A57380" t="str">
            <v>RF_0118</v>
          </cell>
        </row>
        <row r="57381">
          <cell r="A57381" t="str">
            <v>RF_0118</v>
          </cell>
        </row>
        <row r="57382">
          <cell r="A57382" t="str">
            <v>RF_0118</v>
          </cell>
        </row>
        <row r="57383">
          <cell r="A57383" t="str">
            <v>RF_0118</v>
          </cell>
        </row>
        <row r="57384">
          <cell r="A57384" t="str">
            <v>RF_0118</v>
          </cell>
        </row>
        <row r="57385">
          <cell r="A57385" t="str">
            <v>RF_0118</v>
          </cell>
        </row>
        <row r="57386">
          <cell r="A57386" t="str">
            <v>RF_0118</v>
          </cell>
        </row>
        <row r="57387">
          <cell r="A57387" t="str">
            <v>RF_0118</v>
          </cell>
        </row>
        <row r="57388">
          <cell r="A57388" t="str">
            <v>RF_0118</v>
          </cell>
        </row>
        <row r="57389">
          <cell r="A57389" t="str">
            <v>RF_0118</v>
          </cell>
        </row>
        <row r="57390">
          <cell r="A57390" t="str">
            <v>RF_0118</v>
          </cell>
        </row>
        <row r="57391">
          <cell r="A57391" t="str">
            <v>RF_0118</v>
          </cell>
        </row>
        <row r="57392">
          <cell r="A57392" t="str">
            <v>RF_0118</v>
          </cell>
        </row>
        <row r="57393">
          <cell r="A57393" t="str">
            <v>RF_0118</v>
          </cell>
        </row>
        <row r="57394">
          <cell r="A57394" t="str">
            <v>RF_0118</v>
          </cell>
        </row>
        <row r="57395">
          <cell r="A57395" t="str">
            <v>RF_0118</v>
          </cell>
        </row>
        <row r="57396">
          <cell r="A57396" t="str">
            <v>RF_0118</v>
          </cell>
        </row>
        <row r="57397">
          <cell r="A57397" t="str">
            <v>RF_0118</v>
          </cell>
        </row>
        <row r="57398">
          <cell r="A57398" t="str">
            <v>RF_0118</v>
          </cell>
        </row>
        <row r="57399">
          <cell r="A57399" t="str">
            <v>RF_0118</v>
          </cell>
        </row>
        <row r="57400">
          <cell r="A57400" t="str">
            <v>RF_0118</v>
          </cell>
        </row>
        <row r="57401">
          <cell r="A57401" t="str">
            <v>RF_0118</v>
          </cell>
        </row>
        <row r="57402">
          <cell r="A57402" t="str">
            <v>RF_0118</v>
          </cell>
        </row>
        <row r="57403">
          <cell r="A57403" t="str">
            <v>RF_0118</v>
          </cell>
        </row>
        <row r="57404">
          <cell r="A57404" t="str">
            <v>RF_0118</v>
          </cell>
        </row>
        <row r="57405">
          <cell r="A57405" t="str">
            <v>RF_0118</v>
          </cell>
        </row>
        <row r="57406">
          <cell r="A57406" t="str">
            <v>RF_0118</v>
          </cell>
        </row>
        <row r="57407">
          <cell r="A57407" t="str">
            <v>RF_0118</v>
          </cell>
        </row>
        <row r="57408">
          <cell r="A57408" t="str">
            <v>RF_0118</v>
          </cell>
        </row>
        <row r="57409">
          <cell r="A57409" t="str">
            <v>RF_0118</v>
          </cell>
        </row>
        <row r="57410">
          <cell r="A57410" t="str">
            <v>RF_0118</v>
          </cell>
        </row>
        <row r="57411">
          <cell r="A57411" t="str">
            <v>RF_0118</v>
          </cell>
        </row>
        <row r="57412">
          <cell r="A57412" t="str">
            <v>RF_0118</v>
          </cell>
        </row>
        <row r="57413">
          <cell r="A57413" t="str">
            <v>RF_0118</v>
          </cell>
        </row>
        <row r="57414">
          <cell r="A57414" t="str">
            <v>RF_0118</v>
          </cell>
        </row>
        <row r="57415">
          <cell r="A57415" t="str">
            <v>RF_0118</v>
          </cell>
        </row>
        <row r="57416">
          <cell r="A57416" t="str">
            <v>RF_0118</v>
          </cell>
        </row>
        <row r="57417">
          <cell r="A57417" t="str">
            <v>RF_0118</v>
          </cell>
        </row>
        <row r="57418">
          <cell r="A57418" t="str">
            <v>RF_0118</v>
          </cell>
        </row>
        <row r="57419">
          <cell r="A57419" t="str">
            <v>RF_0118</v>
          </cell>
        </row>
        <row r="57420">
          <cell r="A57420" t="str">
            <v>RF_0118</v>
          </cell>
        </row>
        <row r="57421">
          <cell r="A57421" t="str">
            <v>RF_0118</v>
          </cell>
        </row>
        <row r="57422">
          <cell r="A57422" t="str">
            <v>RF_0118</v>
          </cell>
        </row>
        <row r="57423">
          <cell r="A57423" t="str">
            <v>RF_0118</v>
          </cell>
        </row>
        <row r="57424">
          <cell r="A57424" t="str">
            <v>RF_0118</v>
          </cell>
        </row>
        <row r="57425">
          <cell r="A57425" t="str">
            <v>RF_0118</v>
          </cell>
        </row>
        <row r="57426">
          <cell r="A57426" t="str">
            <v>RF_0118</v>
          </cell>
        </row>
        <row r="57427">
          <cell r="A57427" t="str">
            <v>RF_0118</v>
          </cell>
        </row>
        <row r="57428">
          <cell r="A57428" t="str">
            <v>RF_0118</v>
          </cell>
        </row>
        <row r="57429">
          <cell r="A57429" t="str">
            <v>RF_0118</v>
          </cell>
        </row>
        <row r="57430">
          <cell r="A57430" t="str">
            <v>RF_0118</v>
          </cell>
        </row>
        <row r="57431">
          <cell r="A57431" t="str">
            <v>RF_0118</v>
          </cell>
        </row>
        <row r="57432">
          <cell r="A57432" t="str">
            <v>RF_0118</v>
          </cell>
        </row>
        <row r="57433">
          <cell r="A57433" t="str">
            <v>RF_0118</v>
          </cell>
        </row>
        <row r="57434">
          <cell r="A57434" t="str">
            <v>RF_0118</v>
          </cell>
        </row>
        <row r="57435">
          <cell r="A57435" t="str">
            <v>RF_0118</v>
          </cell>
        </row>
        <row r="57436">
          <cell r="A57436" t="str">
            <v>RF_0118</v>
          </cell>
        </row>
        <row r="57437">
          <cell r="A57437" t="str">
            <v>RF_0118</v>
          </cell>
        </row>
        <row r="57438">
          <cell r="A57438" t="str">
            <v>RF_0118</v>
          </cell>
        </row>
        <row r="57439">
          <cell r="A57439" t="str">
            <v>RF_0118</v>
          </cell>
        </row>
        <row r="57440">
          <cell r="A57440" t="str">
            <v>RF_0118</v>
          </cell>
        </row>
        <row r="57441">
          <cell r="A57441" t="str">
            <v>RF_0118</v>
          </cell>
        </row>
        <row r="57442">
          <cell r="A57442" t="str">
            <v>RF_0118</v>
          </cell>
        </row>
        <row r="57443">
          <cell r="A57443" t="str">
            <v>RF_0118</v>
          </cell>
        </row>
        <row r="57444">
          <cell r="A57444" t="str">
            <v>RF_0118</v>
          </cell>
        </row>
        <row r="57445">
          <cell r="A57445" t="str">
            <v>RF_0118</v>
          </cell>
        </row>
        <row r="57446">
          <cell r="A57446" t="str">
            <v>RF_0118</v>
          </cell>
        </row>
        <row r="57447">
          <cell r="A57447" t="str">
            <v>RF_0118</v>
          </cell>
        </row>
        <row r="57448">
          <cell r="A57448" t="str">
            <v>RF_0118</v>
          </cell>
        </row>
        <row r="57449">
          <cell r="A57449" t="str">
            <v>RF_0118</v>
          </cell>
        </row>
        <row r="57450">
          <cell r="A57450" t="str">
            <v>RF_0118</v>
          </cell>
        </row>
        <row r="57451">
          <cell r="A57451" t="str">
            <v>RF_0118</v>
          </cell>
        </row>
        <row r="57452">
          <cell r="A57452" t="str">
            <v>RF_0118</v>
          </cell>
        </row>
        <row r="57453">
          <cell r="A57453" t="str">
            <v>RF_0118</v>
          </cell>
        </row>
        <row r="57454">
          <cell r="A57454" t="str">
            <v>RF_0118</v>
          </cell>
        </row>
        <row r="57455">
          <cell r="A57455" t="str">
            <v>RF_0118</v>
          </cell>
        </row>
        <row r="57456">
          <cell r="A57456" t="str">
            <v>RF_0118</v>
          </cell>
        </row>
        <row r="57457">
          <cell r="A57457" t="str">
            <v>RF_0118</v>
          </cell>
        </row>
        <row r="57458">
          <cell r="A57458" t="str">
            <v>RF_0118</v>
          </cell>
        </row>
        <row r="57459">
          <cell r="A57459" t="str">
            <v>RF_0118</v>
          </cell>
        </row>
        <row r="57460">
          <cell r="A57460" t="str">
            <v>RF_0118</v>
          </cell>
        </row>
        <row r="57461">
          <cell r="A57461" t="str">
            <v>RF_0118</v>
          </cell>
        </row>
        <row r="57462">
          <cell r="A57462" t="str">
            <v>RF_0118</v>
          </cell>
        </row>
        <row r="57463">
          <cell r="A57463" t="str">
            <v>RF_0118</v>
          </cell>
        </row>
        <row r="57464">
          <cell r="A57464" t="str">
            <v>RF_0118</v>
          </cell>
        </row>
        <row r="57465">
          <cell r="A57465" t="str">
            <v>RF_0118</v>
          </cell>
        </row>
        <row r="57466">
          <cell r="A57466" t="str">
            <v>RF_0118</v>
          </cell>
        </row>
        <row r="57467">
          <cell r="A57467" t="str">
            <v>RF_0118</v>
          </cell>
        </row>
        <row r="57468">
          <cell r="A57468" t="str">
            <v>RF_0118</v>
          </cell>
        </row>
        <row r="57469">
          <cell r="A57469" t="str">
            <v>RF_0118</v>
          </cell>
        </row>
        <row r="57470">
          <cell r="A57470" t="str">
            <v>RF_0118</v>
          </cell>
        </row>
        <row r="57471">
          <cell r="A57471" t="str">
            <v>RF_0118</v>
          </cell>
        </row>
        <row r="57472">
          <cell r="A57472" t="str">
            <v>RF_0118</v>
          </cell>
        </row>
        <row r="57473">
          <cell r="A57473" t="str">
            <v>RF_0118</v>
          </cell>
        </row>
        <row r="57474">
          <cell r="A57474" t="str">
            <v>RF_0118</v>
          </cell>
        </row>
        <row r="57475">
          <cell r="A57475" t="str">
            <v>RF_0118</v>
          </cell>
        </row>
        <row r="57476">
          <cell r="A57476" t="str">
            <v>RF_0118</v>
          </cell>
        </row>
        <row r="57477">
          <cell r="A57477" t="str">
            <v>RF_0118</v>
          </cell>
        </row>
        <row r="57478">
          <cell r="A57478" t="str">
            <v>RF_0118</v>
          </cell>
        </row>
        <row r="57479">
          <cell r="A57479" t="str">
            <v>RF_0118</v>
          </cell>
        </row>
        <row r="57480">
          <cell r="A57480" t="str">
            <v>RF_0118</v>
          </cell>
        </row>
        <row r="57481">
          <cell r="A57481" t="str">
            <v>RF_0118</v>
          </cell>
        </row>
        <row r="57482">
          <cell r="A57482" t="str">
            <v>RF_0118</v>
          </cell>
        </row>
        <row r="57483">
          <cell r="A57483" t="str">
            <v>RF_0118</v>
          </cell>
        </row>
        <row r="57484">
          <cell r="A57484" t="str">
            <v>RF_0118</v>
          </cell>
        </row>
        <row r="57485">
          <cell r="A57485" t="str">
            <v>RF_0118</v>
          </cell>
        </row>
        <row r="57486">
          <cell r="A57486" t="str">
            <v>RF_0118</v>
          </cell>
        </row>
        <row r="57487">
          <cell r="A57487" t="str">
            <v>RF_0118</v>
          </cell>
        </row>
        <row r="57488">
          <cell r="A57488" t="str">
            <v>RF_0118</v>
          </cell>
        </row>
        <row r="57489">
          <cell r="A57489" t="str">
            <v>RF_0118</v>
          </cell>
        </row>
        <row r="57490">
          <cell r="A57490" t="str">
            <v>RF_0118</v>
          </cell>
        </row>
        <row r="57491">
          <cell r="A57491" t="str">
            <v>RF_0118</v>
          </cell>
        </row>
        <row r="57492">
          <cell r="A57492" t="str">
            <v>RF_0118</v>
          </cell>
        </row>
        <row r="57493">
          <cell r="A57493" t="str">
            <v>RF_0118</v>
          </cell>
        </row>
        <row r="57494">
          <cell r="A57494" t="str">
            <v>RF_0118</v>
          </cell>
        </row>
        <row r="57495">
          <cell r="A57495" t="str">
            <v>RF_0118</v>
          </cell>
        </row>
        <row r="57496">
          <cell r="A57496" t="str">
            <v>RF_0118</v>
          </cell>
        </row>
        <row r="57497">
          <cell r="A57497" t="str">
            <v>RF_0118</v>
          </cell>
        </row>
        <row r="57498">
          <cell r="A57498" t="str">
            <v>RF_0118</v>
          </cell>
        </row>
        <row r="57499">
          <cell r="A57499" t="str">
            <v>RF_0118</v>
          </cell>
        </row>
        <row r="57500">
          <cell r="A57500" t="str">
            <v>RF_0118</v>
          </cell>
        </row>
        <row r="57501">
          <cell r="A57501" t="str">
            <v>RF_0118</v>
          </cell>
        </row>
        <row r="57502">
          <cell r="A57502" t="str">
            <v>RF_0118</v>
          </cell>
        </row>
        <row r="57503">
          <cell r="A57503" t="str">
            <v>RF_0118</v>
          </cell>
        </row>
        <row r="57504">
          <cell r="A57504" t="str">
            <v>RF_0118</v>
          </cell>
        </row>
        <row r="57505">
          <cell r="A57505" t="str">
            <v>RF_0118</v>
          </cell>
        </row>
        <row r="57506">
          <cell r="A57506" t="str">
            <v>RF_0118</v>
          </cell>
        </row>
        <row r="57507">
          <cell r="A57507" t="str">
            <v>RF_0118</v>
          </cell>
        </row>
        <row r="57508">
          <cell r="A57508" t="str">
            <v>RF_0118</v>
          </cell>
        </row>
        <row r="57509">
          <cell r="A57509" t="str">
            <v>RF_0118</v>
          </cell>
        </row>
        <row r="57510">
          <cell r="A57510" t="str">
            <v>RF_0118</v>
          </cell>
        </row>
        <row r="57511">
          <cell r="A57511" t="str">
            <v>RF_0118</v>
          </cell>
        </row>
        <row r="57512">
          <cell r="A57512" t="str">
            <v>RF_0118</v>
          </cell>
        </row>
        <row r="57513">
          <cell r="A57513" t="str">
            <v>RF_0118</v>
          </cell>
        </row>
        <row r="57514">
          <cell r="A57514" t="str">
            <v>RF_0118</v>
          </cell>
        </row>
        <row r="57515">
          <cell r="A57515" t="str">
            <v>RF_0118</v>
          </cell>
        </row>
        <row r="57516">
          <cell r="A57516" t="str">
            <v>RF_0118</v>
          </cell>
        </row>
        <row r="57517">
          <cell r="A57517" t="str">
            <v>RF_0118</v>
          </cell>
        </row>
        <row r="57518">
          <cell r="A57518" t="str">
            <v>RF_0118</v>
          </cell>
        </row>
        <row r="57519">
          <cell r="A57519" t="str">
            <v>RF_0118</v>
          </cell>
        </row>
        <row r="57520">
          <cell r="A57520" t="str">
            <v>RF_0118</v>
          </cell>
        </row>
        <row r="57521">
          <cell r="A57521" t="str">
            <v>RF_0118</v>
          </cell>
        </row>
        <row r="57522">
          <cell r="A57522" t="str">
            <v>RF_0118</v>
          </cell>
        </row>
        <row r="57523">
          <cell r="A57523" t="str">
            <v>RF_0118</v>
          </cell>
        </row>
        <row r="57524">
          <cell r="A57524" t="str">
            <v>RF_0118</v>
          </cell>
        </row>
        <row r="57525">
          <cell r="A57525" t="str">
            <v>RF_0118</v>
          </cell>
        </row>
        <row r="57526">
          <cell r="A57526" t="str">
            <v>RF_0118</v>
          </cell>
        </row>
        <row r="57527">
          <cell r="A57527" t="str">
            <v>RF_0118</v>
          </cell>
        </row>
        <row r="57528">
          <cell r="A57528" t="str">
            <v>RF_0118</v>
          </cell>
        </row>
        <row r="57529">
          <cell r="A57529" t="str">
            <v>RF_0118</v>
          </cell>
        </row>
        <row r="57530">
          <cell r="A57530" t="str">
            <v>RF_0118</v>
          </cell>
        </row>
        <row r="57531">
          <cell r="A57531" t="str">
            <v>RF_0118</v>
          </cell>
        </row>
        <row r="57532">
          <cell r="A57532" t="str">
            <v>RF_0118</v>
          </cell>
        </row>
        <row r="57533">
          <cell r="A57533" t="str">
            <v>RF_0118</v>
          </cell>
        </row>
        <row r="57534">
          <cell r="A57534" t="str">
            <v>RF_0118</v>
          </cell>
        </row>
        <row r="57535">
          <cell r="A57535" t="str">
            <v>RF_0118</v>
          </cell>
        </row>
        <row r="57536">
          <cell r="A57536" t="str">
            <v>RF_0118</v>
          </cell>
        </row>
        <row r="57537">
          <cell r="A57537" t="str">
            <v>RF_0118</v>
          </cell>
        </row>
        <row r="57538">
          <cell r="A57538" t="str">
            <v>RF_0118</v>
          </cell>
        </row>
        <row r="57539">
          <cell r="A57539" t="str">
            <v>RF_0118</v>
          </cell>
        </row>
        <row r="57540">
          <cell r="A57540" t="str">
            <v>RF_0118</v>
          </cell>
        </row>
        <row r="57541">
          <cell r="A57541" t="str">
            <v>RF_0118</v>
          </cell>
        </row>
        <row r="57542">
          <cell r="A57542" t="str">
            <v>RF_0118</v>
          </cell>
        </row>
        <row r="57543">
          <cell r="A57543" t="str">
            <v>RF_0118</v>
          </cell>
        </row>
        <row r="57544">
          <cell r="A57544" t="str">
            <v>RF_0118</v>
          </cell>
        </row>
        <row r="57545">
          <cell r="A57545" t="str">
            <v>RF_0118</v>
          </cell>
        </row>
        <row r="57546">
          <cell r="A57546" t="str">
            <v>RF_0118</v>
          </cell>
        </row>
        <row r="57547">
          <cell r="A57547" t="str">
            <v>RF_0118</v>
          </cell>
        </row>
        <row r="57548">
          <cell r="A57548" t="str">
            <v>RF_0118</v>
          </cell>
        </row>
        <row r="57549">
          <cell r="A57549" t="str">
            <v>RF_0118</v>
          </cell>
        </row>
        <row r="57550">
          <cell r="A57550" t="str">
            <v>RF_0118</v>
          </cell>
        </row>
        <row r="57551">
          <cell r="A57551" t="str">
            <v>RF_0118</v>
          </cell>
        </row>
        <row r="57552">
          <cell r="A57552" t="str">
            <v>RF_0118</v>
          </cell>
        </row>
        <row r="57553">
          <cell r="A57553" t="str">
            <v>RF_0118</v>
          </cell>
        </row>
        <row r="57554">
          <cell r="A57554" t="str">
            <v>RF_0118</v>
          </cell>
        </row>
        <row r="57555">
          <cell r="A57555" t="str">
            <v>RF_0118</v>
          </cell>
        </row>
        <row r="57556">
          <cell r="A57556" t="str">
            <v>RF_0118</v>
          </cell>
        </row>
        <row r="57557">
          <cell r="A57557" t="str">
            <v>RF_0118</v>
          </cell>
        </row>
        <row r="57558">
          <cell r="A57558" t="str">
            <v>RF_0118</v>
          </cell>
        </row>
        <row r="57559">
          <cell r="A57559" t="str">
            <v>RF_0118</v>
          </cell>
        </row>
        <row r="57560">
          <cell r="A57560" t="str">
            <v>RF_0118</v>
          </cell>
        </row>
        <row r="57561">
          <cell r="A57561" t="str">
            <v>RF_0118</v>
          </cell>
        </row>
        <row r="57562">
          <cell r="A57562" t="str">
            <v>RF_0118</v>
          </cell>
        </row>
        <row r="57563">
          <cell r="A57563" t="str">
            <v>RF_0118</v>
          </cell>
        </row>
        <row r="57564">
          <cell r="A57564" t="str">
            <v>RF_0118</v>
          </cell>
        </row>
        <row r="57565">
          <cell r="A57565" t="str">
            <v>RF_0118</v>
          </cell>
        </row>
        <row r="57566">
          <cell r="A57566" t="str">
            <v>RF_0118</v>
          </cell>
        </row>
        <row r="57567">
          <cell r="A57567" t="str">
            <v>RF_0118</v>
          </cell>
        </row>
        <row r="57568">
          <cell r="A57568" t="str">
            <v>RF_0118</v>
          </cell>
        </row>
        <row r="57569">
          <cell r="A57569" t="str">
            <v>RF_0118</v>
          </cell>
        </row>
        <row r="57570">
          <cell r="A57570" t="str">
            <v>RF_0118</v>
          </cell>
        </row>
        <row r="57571">
          <cell r="A57571" t="str">
            <v>RF_0118</v>
          </cell>
        </row>
        <row r="57572">
          <cell r="A57572" t="str">
            <v>RF_0118</v>
          </cell>
        </row>
        <row r="57573">
          <cell r="A57573" t="str">
            <v>RF_0118</v>
          </cell>
        </row>
        <row r="57574">
          <cell r="A57574" t="str">
            <v>RF_0118</v>
          </cell>
        </row>
        <row r="57575">
          <cell r="A57575" t="str">
            <v>RF_0118</v>
          </cell>
        </row>
        <row r="57576">
          <cell r="A57576" t="str">
            <v>RF_0118</v>
          </cell>
        </row>
        <row r="57577">
          <cell r="A57577" t="str">
            <v>RF_0118</v>
          </cell>
        </row>
        <row r="57578">
          <cell r="A57578" t="str">
            <v>RF_0118</v>
          </cell>
        </row>
        <row r="57579">
          <cell r="A57579" t="str">
            <v>RF_0118</v>
          </cell>
        </row>
        <row r="57580">
          <cell r="A57580" t="str">
            <v>RF_0118</v>
          </cell>
        </row>
        <row r="57581">
          <cell r="A57581" t="str">
            <v>RF_0118</v>
          </cell>
        </row>
        <row r="57582">
          <cell r="A57582" t="str">
            <v>RF_0118</v>
          </cell>
        </row>
        <row r="57583">
          <cell r="A57583" t="str">
            <v>RF_0118</v>
          </cell>
        </row>
        <row r="57584">
          <cell r="A57584" t="str">
            <v>RF_0118</v>
          </cell>
        </row>
        <row r="57585">
          <cell r="A57585" t="str">
            <v>RF_0118</v>
          </cell>
        </row>
        <row r="57586">
          <cell r="A57586" t="str">
            <v>RF_0118</v>
          </cell>
        </row>
        <row r="57587">
          <cell r="A57587" t="str">
            <v>RF_0118</v>
          </cell>
        </row>
        <row r="57588">
          <cell r="A57588" t="str">
            <v>RF_0118</v>
          </cell>
        </row>
        <row r="57589">
          <cell r="A57589" t="str">
            <v>RF_0118</v>
          </cell>
        </row>
        <row r="57590">
          <cell r="A57590" t="str">
            <v>RF_0118</v>
          </cell>
        </row>
        <row r="57591">
          <cell r="A57591" t="str">
            <v>RF_0118</v>
          </cell>
        </row>
        <row r="57592">
          <cell r="A57592" t="str">
            <v>RF_0118</v>
          </cell>
        </row>
        <row r="57593">
          <cell r="A57593" t="str">
            <v>RF_0118</v>
          </cell>
        </row>
        <row r="57594">
          <cell r="A57594" t="str">
            <v>RF_0118</v>
          </cell>
        </row>
        <row r="57595">
          <cell r="A57595" t="str">
            <v>RF_0118</v>
          </cell>
        </row>
        <row r="57596">
          <cell r="A57596" t="str">
            <v>RF_0118</v>
          </cell>
        </row>
        <row r="57597">
          <cell r="A57597" t="str">
            <v>RF_0118</v>
          </cell>
        </row>
        <row r="57598">
          <cell r="A57598" t="str">
            <v>RF_0118</v>
          </cell>
        </row>
        <row r="57599">
          <cell r="A57599" t="str">
            <v>RF_0118</v>
          </cell>
        </row>
        <row r="57600">
          <cell r="A57600" t="str">
            <v>RF_0118</v>
          </cell>
        </row>
        <row r="57601">
          <cell r="A57601" t="str">
            <v>RF_0118</v>
          </cell>
        </row>
        <row r="57602">
          <cell r="A57602" t="str">
            <v>RF_0118</v>
          </cell>
        </row>
        <row r="57603">
          <cell r="A57603" t="str">
            <v>RF_0118</v>
          </cell>
        </row>
        <row r="57604">
          <cell r="A57604" t="str">
            <v>RF_0118</v>
          </cell>
        </row>
        <row r="57605">
          <cell r="A57605" t="str">
            <v>RF_0118</v>
          </cell>
        </row>
        <row r="57606">
          <cell r="A57606" t="str">
            <v>RF_0118</v>
          </cell>
        </row>
        <row r="57607">
          <cell r="A57607" t="str">
            <v>RF_0118</v>
          </cell>
        </row>
        <row r="57608">
          <cell r="A57608" t="str">
            <v>RF_0118</v>
          </cell>
        </row>
        <row r="57609">
          <cell r="A57609" t="str">
            <v>RF_0118</v>
          </cell>
        </row>
        <row r="57610">
          <cell r="A57610" t="str">
            <v>RF_0118</v>
          </cell>
        </row>
        <row r="57611">
          <cell r="A57611" t="str">
            <v>RF_0118</v>
          </cell>
        </row>
        <row r="57612">
          <cell r="A57612" t="str">
            <v>RF_0118</v>
          </cell>
        </row>
        <row r="57613">
          <cell r="A57613" t="str">
            <v>RF_0118</v>
          </cell>
        </row>
        <row r="57614">
          <cell r="A57614" t="str">
            <v>RF_0118</v>
          </cell>
        </row>
        <row r="57615">
          <cell r="A57615" t="str">
            <v>RF_0118</v>
          </cell>
        </row>
        <row r="57616">
          <cell r="A57616" t="str">
            <v>RF_0118</v>
          </cell>
        </row>
        <row r="57617">
          <cell r="A57617" t="str">
            <v>RF_0118</v>
          </cell>
        </row>
        <row r="57618">
          <cell r="A57618" t="str">
            <v>RF_0118</v>
          </cell>
        </row>
        <row r="57619">
          <cell r="A57619" t="str">
            <v>RF_0118</v>
          </cell>
        </row>
        <row r="57620">
          <cell r="A57620" t="str">
            <v>RF_0118</v>
          </cell>
        </row>
        <row r="57621">
          <cell r="A57621" t="str">
            <v>RF_0118</v>
          </cell>
        </row>
        <row r="57622">
          <cell r="A57622" t="str">
            <v>RF_0118</v>
          </cell>
        </row>
        <row r="57623">
          <cell r="A57623" t="str">
            <v>RF_0118</v>
          </cell>
        </row>
        <row r="57624">
          <cell r="A57624" t="str">
            <v>RF_0118</v>
          </cell>
        </row>
        <row r="57625">
          <cell r="A57625" t="str">
            <v>RF_0118</v>
          </cell>
        </row>
        <row r="57626">
          <cell r="A57626" t="str">
            <v>RF_0118</v>
          </cell>
        </row>
        <row r="57627">
          <cell r="A57627" t="str">
            <v>RF_0118</v>
          </cell>
        </row>
        <row r="57628">
          <cell r="A57628" t="str">
            <v>RF_0118</v>
          </cell>
        </row>
        <row r="57629">
          <cell r="A57629" t="str">
            <v>RF_0118</v>
          </cell>
        </row>
        <row r="57630">
          <cell r="A57630" t="str">
            <v>RF_0118</v>
          </cell>
        </row>
        <row r="57631">
          <cell r="A57631" t="str">
            <v>RF_0118</v>
          </cell>
        </row>
        <row r="57632">
          <cell r="A57632" t="str">
            <v>RF_0118</v>
          </cell>
        </row>
        <row r="57633">
          <cell r="A57633" t="str">
            <v>RF_0118</v>
          </cell>
        </row>
        <row r="57634">
          <cell r="A57634" t="str">
            <v>RF_0118</v>
          </cell>
        </row>
        <row r="57635">
          <cell r="A57635" t="str">
            <v>RF_0118</v>
          </cell>
        </row>
        <row r="57636">
          <cell r="A57636" t="str">
            <v>RF_0118</v>
          </cell>
        </row>
        <row r="57637">
          <cell r="A57637" t="str">
            <v>RF_0118</v>
          </cell>
        </row>
        <row r="57638">
          <cell r="A57638" t="str">
            <v>RF_0118</v>
          </cell>
        </row>
        <row r="57639">
          <cell r="A57639" t="str">
            <v>RF_0118</v>
          </cell>
        </row>
        <row r="57640">
          <cell r="A57640" t="str">
            <v>RF_0118</v>
          </cell>
        </row>
        <row r="57641">
          <cell r="A57641" t="str">
            <v>RF_0118</v>
          </cell>
        </row>
        <row r="57642">
          <cell r="A57642" t="str">
            <v>RF_0118</v>
          </cell>
        </row>
        <row r="57643">
          <cell r="A57643" t="str">
            <v>RF_0118</v>
          </cell>
        </row>
        <row r="57644">
          <cell r="A57644" t="str">
            <v>RF_0118</v>
          </cell>
        </row>
        <row r="57645">
          <cell r="A57645" t="str">
            <v>RF_0118</v>
          </cell>
        </row>
        <row r="57646">
          <cell r="A57646" t="str">
            <v>RF_0118</v>
          </cell>
        </row>
        <row r="57647">
          <cell r="A57647" t="str">
            <v>RF_0118</v>
          </cell>
        </row>
        <row r="57648">
          <cell r="A57648" t="str">
            <v>RF_0118</v>
          </cell>
        </row>
        <row r="57649">
          <cell r="A57649" t="str">
            <v>RF_0118</v>
          </cell>
        </row>
        <row r="57650">
          <cell r="A57650" t="str">
            <v>RF_0118</v>
          </cell>
        </row>
        <row r="57651">
          <cell r="A57651" t="str">
            <v>RF_0118</v>
          </cell>
        </row>
        <row r="57652">
          <cell r="A57652" t="str">
            <v>RF_0118</v>
          </cell>
        </row>
        <row r="57653">
          <cell r="A57653" t="str">
            <v>RF_0118</v>
          </cell>
        </row>
        <row r="57654">
          <cell r="A57654" t="str">
            <v>RF_0118</v>
          </cell>
        </row>
        <row r="57655">
          <cell r="A57655" t="str">
            <v>RF_0118</v>
          </cell>
        </row>
        <row r="57656">
          <cell r="A57656" t="str">
            <v>RF_0118</v>
          </cell>
        </row>
        <row r="57657">
          <cell r="A57657" t="str">
            <v>RF_0118</v>
          </cell>
        </row>
        <row r="57658">
          <cell r="A57658" t="str">
            <v>RF_0118</v>
          </cell>
        </row>
        <row r="57659">
          <cell r="A57659" t="str">
            <v>RF_0118</v>
          </cell>
        </row>
        <row r="57660">
          <cell r="A57660" t="str">
            <v>RF_0118</v>
          </cell>
        </row>
        <row r="57661">
          <cell r="A57661" t="str">
            <v>RF_0118</v>
          </cell>
        </row>
        <row r="57662">
          <cell r="A57662" t="str">
            <v>RF_0118</v>
          </cell>
        </row>
        <row r="57663">
          <cell r="A57663" t="str">
            <v>RF_0118</v>
          </cell>
        </row>
        <row r="57664">
          <cell r="A57664" t="str">
            <v>RF_0118</v>
          </cell>
        </row>
        <row r="57665">
          <cell r="A57665" t="str">
            <v>RF_0118</v>
          </cell>
        </row>
        <row r="57666">
          <cell r="A57666" t="str">
            <v>RF_0118</v>
          </cell>
        </row>
        <row r="57667">
          <cell r="A57667" t="str">
            <v>RF_0118</v>
          </cell>
        </row>
        <row r="57668">
          <cell r="A57668" t="str">
            <v>RF_0118</v>
          </cell>
        </row>
        <row r="57669">
          <cell r="A57669" t="str">
            <v>RF_0118</v>
          </cell>
        </row>
        <row r="57670">
          <cell r="A57670" t="str">
            <v>RF_0118</v>
          </cell>
        </row>
        <row r="57671">
          <cell r="A57671" t="str">
            <v>RF_0118</v>
          </cell>
        </row>
        <row r="57672">
          <cell r="A57672" t="str">
            <v>RF_0118</v>
          </cell>
        </row>
        <row r="57673">
          <cell r="A57673" t="str">
            <v>RF_0118</v>
          </cell>
        </row>
        <row r="57674">
          <cell r="A57674" t="str">
            <v>RF_0118</v>
          </cell>
        </row>
        <row r="57675">
          <cell r="A57675" t="str">
            <v>RF_0118</v>
          </cell>
        </row>
        <row r="57676">
          <cell r="A57676" t="str">
            <v>RF_0118</v>
          </cell>
        </row>
        <row r="57677">
          <cell r="A57677" t="str">
            <v>RF_0118</v>
          </cell>
        </row>
        <row r="57678">
          <cell r="A57678" t="str">
            <v>RF_0118</v>
          </cell>
        </row>
        <row r="57679">
          <cell r="A57679" t="str">
            <v>RF_0118</v>
          </cell>
        </row>
        <row r="57680">
          <cell r="A57680" t="str">
            <v>RF_0118</v>
          </cell>
        </row>
        <row r="57681">
          <cell r="A57681" t="str">
            <v>RF_0118</v>
          </cell>
        </row>
        <row r="57682">
          <cell r="A57682" t="str">
            <v>RF_0118</v>
          </cell>
        </row>
        <row r="57683">
          <cell r="A57683" t="str">
            <v>RF_0118</v>
          </cell>
        </row>
        <row r="57684">
          <cell r="A57684" t="str">
            <v>RF_0118</v>
          </cell>
        </row>
        <row r="57685">
          <cell r="A57685" t="str">
            <v>RF_0118</v>
          </cell>
        </row>
        <row r="57686">
          <cell r="A57686" t="str">
            <v>RF_0118</v>
          </cell>
        </row>
        <row r="57687">
          <cell r="A57687" t="str">
            <v>RF_0118</v>
          </cell>
        </row>
        <row r="57688">
          <cell r="A57688" t="str">
            <v>RF_0118</v>
          </cell>
        </row>
        <row r="57689">
          <cell r="A57689" t="str">
            <v>RF_0118</v>
          </cell>
        </row>
        <row r="57690">
          <cell r="A57690" t="str">
            <v>RF_0118</v>
          </cell>
        </row>
        <row r="57691">
          <cell r="A57691" t="str">
            <v>RF_0118</v>
          </cell>
        </row>
        <row r="57692">
          <cell r="A57692" t="str">
            <v>RF_0118</v>
          </cell>
        </row>
        <row r="57693">
          <cell r="A57693" t="str">
            <v>RF_0118</v>
          </cell>
        </row>
        <row r="57694">
          <cell r="A57694" t="str">
            <v>RF_0118</v>
          </cell>
        </row>
        <row r="57695">
          <cell r="A57695" t="str">
            <v>RF_0118</v>
          </cell>
        </row>
        <row r="57696">
          <cell r="A57696" t="str">
            <v>RF_0118</v>
          </cell>
        </row>
        <row r="57697">
          <cell r="A57697" t="str">
            <v>RF_0118</v>
          </cell>
        </row>
        <row r="57698">
          <cell r="A57698" t="str">
            <v>RF_0118</v>
          </cell>
        </row>
        <row r="57699">
          <cell r="A57699" t="str">
            <v>RF_0118</v>
          </cell>
        </row>
        <row r="57700">
          <cell r="A57700" t="str">
            <v>RF_0118</v>
          </cell>
        </row>
        <row r="57701">
          <cell r="A57701" t="str">
            <v>RF_0118</v>
          </cell>
        </row>
        <row r="57702">
          <cell r="A57702" t="str">
            <v>RF_0118</v>
          </cell>
        </row>
        <row r="57703">
          <cell r="A57703" t="str">
            <v>RF_0118</v>
          </cell>
        </row>
        <row r="57704">
          <cell r="A57704" t="str">
            <v>RF_0118</v>
          </cell>
        </row>
        <row r="57705">
          <cell r="A57705" t="str">
            <v>RF_0118</v>
          </cell>
        </row>
        <row r="57706">
          <cell r="A57706" t="str">
            <v>RF_0118</v>
          </cell>
        </row>
        <row r="57707">
          <cell r="A57707" t="str">
            <v>RF_0118</v>
          </cell>
        </row>
        <row r="57708">
          <cell r="A57708" t="str">
            <v>RF_0118</v>
          </cell>
        </row>
        <row r="57709">
          <cell r="A57709" t="str">
            <v>RF_0118</v>
          </cell>
        </row>
        <row r="57710">
          <cell r="A57710" t="str">
            <v>RF_0118</v>
          </cell>
        </row>
        <row r="57711">
          <cell r="A57711" t="str">
            <v>RF_0118</v>
          </cell>
        </row>
        <row r="57712">
          <cell r="A57712" t="str">
            <v>RF_0118</v>
          </cell>
        </row>
        <row r="57713">
          <cell r="A57713" t="str">
            <v>RF_0118</v>
          </cell>
        </row>
        <row r="57714">
          <cell r="A57714" t="str">
            <v>RF_0118</v>
          </cell>
        </row>
        <row r="57715">
          <cell r="A57715" t="str">
            <v>RF_0118</v>
          </cell>
        </row>
        <row r="57716">
          <cell r="A57716" t="str">
            <v>RF_0118</v>
          </cell>
        </row>
        <row r="57717">
          <cell r="A57717" t="str">
            <v>RF_0118</v>
          </cell>
        </row>
        <row r="57718">
          <cell r="A57718" t="str">
            <v>RF_0118</v>
          </cell>
        </row>
        <row r="57719">
          <cell r="A57719" t="str">
            <v>RF_0118</v>
          </cell>
        </row>
        <row r="57720">
          <cell r="A57720" t="str">
            <v>RF_0118</v>
          </cell>
        </row>
        <row r="57721">
          <cell r="A57721" t="str">
            <v>RF_0118</v>
          </cell>
        </row>
        <row r="57722">
          <cell r="A57722" t="str">
            <v>RF_0118</v>
          </cell>
        </row>
        <row r="57723">
          <cell r="A57723" t="str">
            <v>RF_0118</v>
          </cell>
        </row>
        <row r="57724">
          <cell r="A57724" t="str">
            <v>RF_0118</v>
          </cell>
        </row>
        <row r="57725">
          <cell r="A57725" t="str">
            <v>RF_0118</v>
          </cell>
        </row>
        <row r="57726">
          <cell r="A57726" t="str">
            <v>RF_0118</v>
          </cell>
        </row>
        <row r="57727">
          <cell r="A57727" t="str">
            <v>RF_0118</v>
          </cell>
        </row>
        <row r="57728">
          <cell r="A57728" t="str">
            <v>RF_0118</v>
          </cell>
        </row>
        <row r="57729">
          <cell r="A57729" t="str">
            <v>RF_0118</v>
          </cell>
        </row>
        <row r="57730">
          <cell r="A57730" t="str">
            <v>RF_0118</v>
          </cell>
        </row>
        <row r="57731">
          <cell r="A57731" t="str">
            <v>RF_0118</v>
          </cell>
        </row>
        <row r="57732">
          <cell r="A57732" t="str">
            <v>RF_0118</v>
          </cell>
        </row>
        <row r="57733">
          <cell r="A57733" t="str">
            <v>RF_0118</v>
          </cell>
        </row>
        <row r="57734">
          <cell r="A57734" t="str">
            <v>RF_0118</v>
          </cell>
        </row>
        <row r="57735">
          <cell r="A57735" t="str">
            <v>RF_0118</v>
          </cell>
        </row>
        <row r="57736">
          <cell r="A57736" t="str">
            <v>RF_0118</v>
          </cell>
        </row>
        <row r="57737">
          <cell r="A57737" t="str">
            <v>RF_0118</v>
          </cell>
        </row>
        <row r="57738">
          <cell r="A57738" t="str">
            <v>RF_0118</v>
          </cell>
        </row>
        <row r="57739">
          <cell r="A57739" t="str">
            <v>RF_0118</v>
          </cell>
        </row>
        <row r="57740">
          <cell r="A57740" t="str">
            <v>RF_0118</v>
          </cell>
        </row>
        <row r="57741">
          <cell r="A57741" t="str">
            <v>RF_0118</v>
          </cell>
        </row>
        <row r="57742">
          <cell r="A57742" t="str">
            <v>RF_0118</v>
          </cell>
        </row>
        <row r="57743">
          <cell r="A57743" t="str">
            <v>RF_0118</v>
          </cell>
        </row>
        <row r="57744">
          <cell r="A57744" t="str">
            <v>RF_0118</v>
          </cell>
        </row>
        <row r="57745">
          <cell r="A57745" t="str">
            <v>RF_0118</v>
          </cell>
        </row>
        <row r="57746">
          <cell r="A57746" t="str">
            <v>RF_0118</v>
          </cell>
        </row>
        <row r="57747">
          <cell r="A57747" t="str">
            <v>RF_0118</v>
          </cell>
        </row>
        <row r="57748">
          <cell r="A57748" t="str">
            <v>RF_0118</v>
          </cell>
        </row>
        <row r="57749">
          <cell r="A57749" t="str">
            <v>RF_0118</v>
          </cell>
        </row>
        <row r="57750">
          <cell r="A57750" t="str">
            <v>RF_0118</v>
          </cell>
        </row>
        <row r="57751">
          <cell r="A57751" t="str">
            <v>RF_0118</v>
          </cell>
        </row>
        <row r="57752">
          <cell r="A57752" t="str">
            <v>RF_0118</v>
          </cell>
        </row>
        <row r="57753">
          <cell r="A57753" t="str">
            <v>RF_0118</v>
          </cell>
        </row>
        <row r="57754">
          <cell r="A57754" t="str">
            <v>RF_0118</v>
          </cell>
        </row>
        <row r="57755">
          <cell r="A57755" t="str">
            <v>RF_0118</v>
          </cell>
        </row>
        <row r="57756">
          <cell r="A57756" t="str">
            <v>RF_0118</v>
          </cell>
        </row>
        <row r="57757">
          <cell r="A57757" t="str">
            <v>RF_0118</v>
          </cell>
        </row>
        <row r="57758">
          <cell r="A57758" t="str">
            <v>RF_0118</v>
          </cell>
        </row>
        <row r="57759">
          <cell r="A57759" t="str">
            <v>RF_0118</v>
          </cell>
        </row>
        <row r="57760">
          <cell r="A57760" t="str">
            <v>RF_0118</v>
          </cell>
        </row>
        <row r="57761">
          <cell r="A57761" t="str">
            <v>RF_0118</v>
          </cell>
        </row>
        <row r="57762">
          <cell r="A57762" t="str">
            <v>RF_0118</v>
          </cell>
        </row>
        <row r="57763">
          <cell r="A57763" t="str">
            <v>RF_0118</v>
          </cell>
        </row>
        <row r="57764">
          <cell r="A57764" t="str">
            <v>RF_0118</v>
          </cell>
        </row>
        <row r="57765">
          <cell r="A57765" t="str">
            <v>RF_0118</v>
          </cell>
        </row>
        <row r="57766">
          <cell r="A57766" t="str">
            <v>RF_0118</v>
          </cell>
        </row>
        <row r="57767">
          <cell r="A57767" t="str">
            <v>RF_0118</v>
          </cell>
        </row>
        <row r="57768">
          <cell r="A57768" t="str">
            <v>RF_0118</v>
          </cell>
        </row>
        <row r="57769">
          <cell r="A57769" t="str">
            <v>RF_0118</v>
          </cell>
        </row>
        <row r="57770">
          <cell r="A57770" t="str">
            <v>RF_0118</v>
          </cell>
        </row>
        <row r="57771">
          <cell r="A57771" t="str">
            <v>RF_0118</v>
          </cell>
        </row>
        <row r="57772">
          <cell r="A57772" t="str">
            <v>RF_0118</v>
          </cell>
        </row>
        <row r="57773">
          <cell r="A57773" t="str">
            <v>RF_0118</v>
          </cell>
        </row>
        <row r="57774">
          <cell r="A57774" t="str">
            <v>RF_0118</v>
          </cell>
        </row>
        <row r="57775">
          <cell r="A57775" t="str">
            <v>RF_0118</v>
          </cell>
        </row>
        <row r="57776">
          <cell r="A57776" t="str">
            <v>RF_0118</v>
          </cell>
        </row>
        <row r="57777">
          <cell r="A57777" t="str">
            <v>RF_0118</v>
          </cell>
        </row>
        <row r="57778">
          <cell r="A57778" t="str">
            <v>RF_0118</v>
          </cell>
        </row>
        <row r="57779">
          <cell r="A57779" t="str">
            <v>RF_0118</v>
          </cell>
        </row>
        <row r="57780">
          <cell r="A57780" t="str">
            <v>RF_0118</v>
          </cell>
        </row>
        <row r="57781">
          <cell r="A57781" t="str">
            <v>RF_0118</v>
          </cell>
        </row>
        <row r="57782">
          <cell r="A57782" t="str">
            <v>RF_0118</v>
          </cell>
        </row>
        <row r="57783">
          <cell r="A57783" t="str">
            <v>RF_0118</v>
          </cell>
        </row>
        <row r="57784">
          <cell r="A57784" t="str">
            <v>RF_0118</v>
          </cell>
        </row>
        <row r="57785">
          <cell r="A57785" t="str">
            <v>RF_0118</v>
          </cell>
        </row>
        <row r="57786">
          <cell r="A57786" t="str">
            <v>RF_0118</v>
          </cell>
        </row>
        <row r="57787">
          <cell r="A57787" t="str">
            <v>RF_0118</v>
          </cell>
        </row>
        <row r="57788">
          <cell r="A57788" t="str">
            <v>RF_0118</v>
          </cell>
        </row>
        <row r="57789">
          <cell r="A57789" t="str">
            <v>RF_0118</v>
          </cell>
        </row>
        <row r="57790">
          <cell r="A57790" t="str">
            <v>RF_0118</v>
          </cell>
        </row>
        <row r="57791">
          <cell r="A57791" t="str">
            <v>RF_0118</v>
          </cell>
        </row>
        <row r="57792">
          <cell r="A57792" t="str">
            <v>RF_0118</v>
          </cell>
        </row>
        <row r="57793">
          <cell r="A57793" t="str">
            <v>RF_0118</v>
          </cell>
        </row>
        <row r="57794">
          <cell r="A57794" t="str">
            <v>RF_0118</v>
          </cell>
        </row>
        <row r="57795">
          <cell r="A57795" t="str">
            <v>RF_0118</v>
          </cell>
        </row>
        <row r="57796">
          <cell r="A57796" t="str">
            <v>RF_0118</v>
          </cell>
        </row>
        <row r="57797">
          <cell r="A57797" t="str">
            <v>RF_0118</v>
          </cell>
        </row>
        <row r="57798">
          <cell r="A57798" t="str">
            <v>RF_0118</v>
          </cell>
        </row>
        <row r="57799">
          <cell r="A57799" t="str">
            <v>RF_0118</v>
          </cell>
        </row>
        <row r="57800">
          <cell r="A57800" t="str">
            <v>RF_0118</v>
          </cell>
        </row>
        <row r="57801">
          <cell r="A57801" t="str">
            <v>RF_0118</v>
          </cell>
        </row>
        <row r="57802">
          <cell r="A57802" t="str">
            <v>RF_0118</v>
          </cell>
        </row>
        <row r="57803">
          <cell r="A57803" t="str">
            <v>RF_0118</v>
          </cell>
        </row>
        <row r="57804">
          <cell r="A57804" t="str">
            <v>RF_0118</v>
          </cell>
        </row>
        <row r="57805">
          <cell r="A57805" t="str">
            <v>RF_0118</v>
          </cell>
        </row>
        <row r="57806">
          <cell r="A57806" t="str">
            <v>RF_0118</v>
          </cell>
        </row>
        <row r="57807">
          <cell r="A57807" t="str">
            <v>RF_0118</v>
          </cell>
        </row>
        <row r="57808">
          <cell r="A57808" t="str">
            <v>RF_0118</v>
          </cell>
        </row>
        <row r="57809">
          <cell r="A57809" t="str">
            <v>RF_0118</v>
          </cell>
        </row>
        <row r="57810">
          <cell r="A57810" t="str">
            <v>RF_0118</v>
          </cell>
        </row>
        <row r="57811">
          <cell r="A57811" t="str">
            <v>RF_0118</v>
          </cell>
        </row>
        <row r="57812">
          <cell r="A57812" t="str">
            <v>RF_0118</v>
          </cell>
        </row>
        <row r="57813">
          <cell r="A57813" t="str">
            <v>RF_0118</v>
          </cell>
        </row>
        <row r="57814">
          <cell r="A57814" t="str">
            <v>RF_0118</v>
          </cell>
        </row>
        <row r="57815">
          <cell r="A57815" t="str">
            <v>RF_0118</v>
          </cell>
        </row>
        <row r="57816">
          <cell r="A57816" t="str">
            <v>RF_0118</v>
          </cell>
        </row>
        <row r="57817">
          <cell r="A57817" t="str">
            <v>RF_0118</v>
          </cell>
        </row>
        <row r="57818">
          <cell r="A57818" t="str">
            <v>RF_0118</v>
          </cell>
        </row>
        <row r="57819">
          <cell r="A57819" t="str">
            <v>RF_0118</v>
          </cell>
        </row>
        <row r="57820">
          <cell r="A57820" t="str">
            <v>RF_0118</v>
          </cell>
        </row>
        <row r="57821">
          <cell r="A57821" t="str">
            <v>RF_0118</v>
          </cell>
        </row>
        <row r="57822">
          <cell r="A57822" t="str">
            <v>RF_0118</v>
          </cell>
        </row>
        <row r="57823">
          <cell r="A57823" t="str">
            <v>RF_0118</v>
          </cell>
        </row>
        <row r="57824">
          <cell r="A57824" t="str">
            <v>RF_0118</v>
          </cell>
        </row>
        <row r="57825">
          <cell r="A57825" t="str">
            <v>RF_0118</v>
          </cell>
        </row>
        <row r="57826">
          <cell r="A57826" t="str">
            <v>RF_0118</v>
          </cell>
        </row>
        <row r="57827">
          <cell r="A57827" t="str">
            <v>RF_0118</v>
          </cell>
        </row>
        <row r="57828">
          <cell r="A57828" t="str">
            <v>RF_0118</v>
          </cell>
        </row>
        <row r="57829">
          <cell r="A57829" t="str">
            <v>RF_0118</v>
          </cell>
        </row>
        <row r="57830">
          <cell r="A57830" t="str">
            <v>RF_0118</v>
          </cell>
        </row>
        <row r="57831">
          <cell r="A57831" t="str">
            <v>RF_0118</v>
          </cell>
        </row>
        <row r="57832">
          <cell r="A57832" t="str">
            <v>RF_0118</v>
          </cell>
        </row>
        <row r="57833">
          <cell r="A57833" t="str">
            <v>RF_0118</v>
          </cell>
        </row>
        <row r="57834">
          <cell r="A57834" t="str">
            <v>RF_0118</v>
          </cell>
        </row>
        <row r="57835">
          <cell r="A57835" t="str">
            <v>RF_0118</v>
          </cell>
        </row>
        <row r="57836">
          <cell r="A57836" t="str">
            <v>RF_0118</v>
          </cell>
        </row>
        <row r="57837">
          <cell r="A57837" t="str">
            <v>RF_0118</v>
          </cell>
        </row>
        <row r="57838">
          <cell r="A57838" t="str">
            <v>RF_0118</v>
          </cell>
        </row>
        <row r="57839">
          <cell r="A57839" t="str">
            <v>RF_0118</v>
          </cell>
        </row>
        <row r="57840">
          <cell r="A57840" t="str">
            <v>RF_0118</v>
          </cell>
        </row>
        <row r="57841">
          <cell r="A57841" t="str">
            <v>RF_0118</v>
          </cell>
        </row>
        <row r="57842">
          <cell r="A57842" t="str">
            <v>RF_0118</v>
          </cell>
        </row>
        <row r="57843">
          <cell r="A57843" t="str">
            <v>RF_0118</v>
          </cell>
        </row>
        <row r="57844">
          <cell r="A57844" t="str">
            <v>RF_0118</v>
          </cell>
        </row>
        <row r="57845">
          <cell r="A57845" t="str">
            <v>RF_0118</v>
          </cell>
        </row>
        <row r="57846">
          <cell r="A57846" t="str">
            <v>RF_0118</v>
          </cell>
        </row>
        <row r="57847">
          <cell r="A57847" t="str">
            <v>RF_0118</v>
          </cell>
        </row>
        <row r="57848">
          <cell r="A57848" t="str">
            <v>RF_0118</v>
          </cell>
        </row>
        <row r="57849">
          <cell r="A57849" t="str">
            <v>RF_0118</v>
          </cell>
        </row>
        <row r="57850">
          <cell r="A57850" t="str">
            <v>RF_0118</v>
          </cell>
        </row>
        <row r="57851">
          <cell r="A57851" t="str">
            <v>RF_0118</v>
          </cell>
        </row>
        <row r="57852">
          <cell r="A57852" t="str">
            <v>RF_0118</v>
          </cell>
        </row>
        <row r="57853">
          <cell r="A57853" t="str">
            <v>RF_0118</v>
          </cell>
        </row>
        <row r="57854">
          <cell r="A57854" t="str">
            <v>RF_0118</v>
          </cell>
        </row>
        <row r="57855">
          <cell r="A57855" t="str">
            <v>RF_0118</v>
          </cell>
        </row>
        <row r="57856">
          <cell r="A57856" t="str">
            <v>RF_0118</v>
          </cell>
        </row>
        <row r="57857">
          <cell r="A57857" t="str">
            <v>RF_0118</v>
          </cell>
        </row>
        <row r="57858">
          <cell r="A57858" t="str">
            <v>RF_0118</v>
          </cell>
        </row>
        <row r="57859">
          <cell r="A57859" t="str">
            <v>RF_0118</v>
          </cell>
        </row>
        <row r="57860">
          <cell r="A57860" t="str">
            <v>RF_0118</v>
          </cell>
        </row>
        <row r="57861">
          <cell r="A57861" t="str">
            <v>RF_0118</v>
          </cell>
        </row>
        <row r="57862">
          <cell r="A57862" t="str">
            <v>RF_0118</v>
          </cell>
        </row>
        <row r="57863">
          <cell r="A57863" t="str">
            <v>RF_0118</v>
          </cell>
        </row>
        <row r="57864">
          <cell r="A57864" t="str">
            <v>RF_0118</v>
          </cell>
        </row>
        <row r="57865">
          <cell r="A57865" t="str">
            <v>RF_0118</v>
          </cell>
        </row>
        <row r="57866">
          <cell r="A57866" t="str">
            <v>RF_0118</v>
          </cell>
        </row>
        <row r="57867">
          <cell r="A57867" t="str">
            <v>RF_0118</v>
          </cell>
        </row>
        <row r="57868">
          <cell r="A57868" t="str">
            <v>RF_0118</v>
          </cell>
        </row>
        <row r="57869">
          <cell r="A57869" t="str">
            <v>RF_0118</v>
          </cell>
        </row>
        <row r="57870">
          <cell r="A57870" t="str">
            <v>RF_0118</v>
          </cell>
        </row>
        <row r="57871">
          <cell r="A57871" t="str">
            <v>RF_0118</v>
          </cell>
        </row>
        <row r="57872">
          <cell r="A57872" t="str">
            <v>RF_0118</v>
          </cell>
        </row>
        <row r="57873">
          <cell r="A57873" t="str">
            <v>RF_0118</v>
          </cell>
        </row>
        <row r="57874">
          <cell r="A57874" t="str">
            <v>RF_0118</v>
          </cell>
        </row>
        <row r="57875">
          <cell r="A57875" t="str">
            <v>RF_0118</v>
          </cell>
        </row>
        <row r="57876">
          <cell r="A57876" t="str">
            <v>RF_0118</v>
          </cell>
        </row>
        <row r="57877">
          <cell r="A57877" t="str">
            <v>RF_0118</v>
          </cell>
        </row>
        <row r="57878">
          <cell r="A57878" t="str">
            <v>RF_0118</v>
          </cell>
        </row>
        <row r="57879">
          <cell r="A57879" t="str">
            <v>RF_0118</v>
          </cell>
        </row>
        <row r="57880">
          <cell r="A57880" t="str">
            <v>RF_0118</v>
          </cell>
        </row>
        <row r="57881">
          <cell r="A57881" t="str">
            <v>RF_0118</v>
          </cell>
        </row>
        <row r="57882">
          <cell r="A57882" t="str">
            <v>RF_0118</v>
          </cell>
        </row>
        <row r="57883">
          <cell r="A57883" t="str">
            <v>RF_0118</v>
          </cell>
        </row>
        <row r="57884">
          <cell r="A57884" t="str">
            <v>RF_0118</v>
          </cell>
        </row>
        <row r="57885">
          <cell r="A57885" t="str">
            <v>RF_0118</v>
          </cell>
        </row>
        <row r="57886">
          <cell r="A57886" t="str">
            <v>RF_0118</v>
          </cell>
        </row>
        <row r="57887">
          <cell r="A57887" t="str">
            <v>RF_0118</v>
          </cell>
        </row>
        <row r="57888">
          <cell r="A57888" t="str">
            <v>RF_0118</v>
          </cell>
        </row>
        <row r="57889">
          <cell r="A57889" t="str">
            <v>RF_0118</v>
          </cell>
        </row>
        <row r="57890">
          <cell r="A57890" t="str">
            <v>RF_0118</v>
          </cell>
        </row>
        <row r="57891">
          <cell r="A57891" t="str">
            <v>RF_0118</v>
          </cell>
        </row>
        <row r="57892">
          <cell r="A57892" t="str">
            <v>RF_0118</v>
          </cell>
        </row>
        <row r="57893">
          <cell r="A57893" t="str">
            <v>RF_0118</v>
          </cell>
        </row>
        <row r="57894">
          <cell r="A57894" t="str">
            <v>RF_0118</v>
          </cell>
        </row>
        <row r="57895">
          <cell r="A57895" t="str">
            <v>RF_0118</v>
          </cell>
        </row>
        <row r="57896">
          <cell r="A57896" t="str">
            <v>RF_0118</v>
          </cell>
        </row>
        <row r="57897">
          <cell r="A57897" t="str">
            <v>RF_0118</v>
          </cell>
        </row>
        <row r="57898">
          <cell r="A57898" t="str">
            <v>RF_0118</v>
          </cell>
        </row>
        <row r="57899">
          <cell r="A57899" t="str">
            <v>RF_0118</v>
          </cell>
        </row>
        <row r="57900">
          <cell r="A57900" t="str">
            <v>RF_0118</v>
          </cell>
        </row>
        <row r="57901">
          <cell r="A57901" t="str">
            <v>RF_0118</v>
          </cell>
        </row>
        <row r="57902">
          <cell r="A57902" t="str">
            <v>RF_0118</v>
          </cell>
        </row>
        <row r="57903">
          <cell r="A57903" t="str">
            <v>RF_0118</v>
          </cell>
        </row>
        <row r="57904">
          <cell r="A57904" t="str">
            <v>RF_0118</v>
          </cell>
        </row>
        <row r="57905">
          <cell r="A57905" t="str">
            <v>RF_0118</v>
          </cell>
        </row>
        <row r="57906">
          <cell r="A57906" t="str">
            <v>RF_0118</v>
          </cell>
        </row>
        <row r="57907">
          <cell r="A57907" t="str">
            <v>RF_0118</v>
          </cell>
        </row>
        <row r="57908">
          <cell r="A57908" t="str">
            <v>RF_0118</v>
          </cell>
        </row>
        <row r="57909">
          <cell r="A57909" t="str">
            <v>RF_0118</v>
          </cell>
        </row>
        <row r="57910">
          <cell r="A57910" t="str">
            <v>RF_0118</v>
          </cell>
        </row>
        <row r="57911">
          <cell r="A57911" t="str">
            <v>RF_0118</v>
          </cell>
        </row>
        <row r="57912">
          <cell r="A57912" t="str">
            <v>RF_0118</v>
          </cell>
        </row>
        <row r="57913">
          <cell r="A57913" t="str">
            <v>RF_0118</v>
          </cell>
        </row>
        <row r="57914">
          <cell r="A57914" t="str">
            <v>RF_0118</v>
          </cell>
        </row>
        <row r="57915">
          <cell r="A57915" t="str">
            <v>RF_0118</v>
          </cell>
        </row>
        <row r="57916">
          <cell r="A57916" t="str">
            <v>RF_0118</v>
          </cell>
        </row>
        <row r="57917">
          <cell r="A57917" t="str">
            <v>RF_0118</v>
          </cell>
        </row>
        <row r="57918">
          <cell r="A57918" t="str">
            <v>RF_0118</v>
          </cell>
        </row>
        <row r="57919">
          <cell r="A57919" t="str">
            <v>RF_0118</v>
          </cell>
        </row>
        <row r="57920">
          <cell r="A57920" t="str">
            <v>RF_0118</v>
          </cell>
        </row>
        <row r="57921">
          <cell r="A57921" t="str">
            <v>RF_0118</v>
          </cell>
        </row>
        <row r="57922">
          <cell r="A57922" t="str">
            <v>RF_0118</v>
          </cell>
        </row>
        <row r="57923">
          <cell r="A57923" t="str">
            <v>RF_0118</v>
          </cell>
        </row>
        <row r="57924">
          <cell r="A57924" t="str">
            <v>RF_0118</v>
          </cell>
        </row>
        <row r="57925">
          <cell r="A57925" t="str">
            <v>RF_0118</v>
          </cell>
        </row>
        <row r="57926">
          <cell r="A57926" t="str">
            <v>RF_0118</v>
          </cell>
        </row>
        <row r="57927">
          <cell r="A57927" t="str">
            <v>RF_0118</v>
          </cell>
        </row>
        <row r="57928">
          <cell r="A57928" t="str">
            <v>RF_0118</v>
          </cell>
        </row>
        <row r="57929">
          <cell r="A57929" t="str">
            <v>RF_0118</v>
          </cell>
        </row>
        <row r="57930">
          <cell r="A57930" t="str">
            <v>RF_0118</v>
          </cell>
        </row>
        <row r="57931">
          <cell r="A57931" t="str">
            <v>RF_0118</v>
          </cell>
        </row>
        <row r="57932">
          <cell r="A57932" t="str">
            <v>RF_0118</v>
          </cell>
        </row>
        <row r="57933">
          <cell r="A57933" t="str">
            <v>RF_0118</v>
          </cell>
        </row>
        <row r="57934">
          <cell r="A57934" t="str">
            <v>RF_0118</v>
          </cell>
        </row>
        <row r="57935">
          <cell r="A57935" t="str">
            <v>RF_0118</v>
          </cell>
        </row>
        <row r="57936">
          <cell r="A57936" t="str">
            <v>RF_0118</v>
          </cell>
        </row>
        <row r="57937">
          <cell r="A57937" t="str">
            <v>RF_0118</v>
          </cell>
        </row>
        <row r="57938">
          <cell r="A57938" t="str">
            <v>RF_0118</v>
          </cell>
        </row>
        <row r="57939">
          <cell r="A57939" t="str">
            <v>RF_0118</v>
          </cell>
        </row>
        <row r="57940">
          <cell r="A57940" t="str">
            <v>RF_0118</v>
          </cell>
        </row>
        <row r="57941">
          <cell r="A57941" t="str">
            <v>RF_0118</v>
          </cell>
        </row>
        <row r="57942">
          <cell r="A57942" t="str">
            <v>RF_0118</v>
          </cell>
        </row>
        <row r="57943">
          <cell r="A57943" t="str">
            <v>RF_0118</v>
          </cell>
        </row>
        <row r="57944">
          <cell r="A57944" t="str">
            <v>RF_0118</v>
          </cell>
        </row>
        <row r="57945">
          <cell r="A57945" t="str">
            <v>RF_0118</v>
          </cell>
        </row>
        <row r="57946">
          <cell r="A57946" t="str">
            <v>RF_0118</v>
          </cell>
        </row>
        <row r="57947">
          <cell r="A57947" t="str">
            <v>RF_0118</v>
          </cell>
        </row>
        <row r="57948">
          <cell r="A57948" t="str">
            <v>RF_0118</v>
          </cell>
        </row>
        <row r="57949">
          <cell r="A57949" t="str">
            <v>RF_0118</v>
          </cell>
        </row>
        <row r="57950">
          <cell r="A57950" t="str">
            <v>RF_0118</v>
          </cell>
        </row>
        <row r="57951">
          <cell r="A57951" t="str">
            <v>RF_0118</v>
          </cell>
        </row>
        <row r="57952">
          <cell r="A57952" t="str">
            <v>RF_0118</v>
          </cell>
        </row>
        <row r="57953">
          <cell r="A57953" t="str">
            <v>RF_0118</v>
          </cell>
        </row>
        <row r="57954">
          <cell r="A57954" t="str">
            <v>RF_0118</v>
          </cell>
        </row>
        <row r="57955">
          <cell r="A57955" t="str">
            <v>RF_0118</v>
          </cell>
        </row>
        <row r="57956">
          <cell r="A57956" t="str">
            <v>RF_0118</v>
          </cell>
        </row>
        <row r="57957">
          <cell r="A57957" t="str">
            <v>RF_0118</v>
          </cell>
        </row>
        <row r="57958">
          <cell r="A57958" t="str">
            <v>RF_0118</v>
          </cell>
        </row>
        <row r="57959">
          <cell r="A57959" t="str">
            <v>RF_0118</v>
          </cell>
        </row>
        <row r="57960">
          <cell r="A57960" t="str">
            <v>RF_0118</v>
          </cell>
        </row>
        <row r="57961">
          <cell r="A57961" t="str">
            <v>RF_0118</v>
          </cell>
        </row>
        <row r="57962">
          <cell r="A57962" t="str">
            <v>RF_0118</v>
          </cell>
        </row>
        <row r="57963">
          <cell r="A57963" t="str">
            <v>RF_0118</v>
          </cell>
        </row>
        <row r="57964">
          <cell r="A57964" t="str">
            <v>RF_0118</v>
          </cell>
        </row>
        <row r="57965">
          <cell r="A57965" t="str">
            <v>RF_0118</v>
          </cell>
        </row>
        <row r="57966">
          <cell r="A57966" t="str">
            <v>RF_0118</v>
          </cell>
        </row>
        <row r="57967">
          <cell r="A57967" t="str">
            <v>RF_0118</v>
          </cell>
        </row>
        <row r="57968">
          <cell r="A57968" t="str">
            <v>RF_0118</v>
          </cell>
        </row>
        <row r="57969">
          <cell r="A57969" t="str">
            <v>RF_0118</v>
          </cell>
        </row>
        <row r="57970">
          <cell r="A57970" t="str">
            <v>RF_0118</v>
          </cell>
        </row>
        <row r="57971">
          <cell r="A57971" t="str">
            <v>RF_0118</v>
          </cell>
        </row>
        <row r="57972">
          <cell r="A57972" t="str">
            <v>RF_0118</v>
          </cell>
        </row>
        <row r="57973">
          <cell r="A57973" t="str">
            <v>RF_0118</v>
          </cell>
        </row>
        <row r="57974">
          <cell r="A57974" t="str">
            <v>RF_0118</v>
          </cell>
        </row>
        <row r="57975">
          <cell r="A57975" t="str">
            <v>RF_0118</v>
          </cell>
        </row>
        <row r="57976">
          <cell r="A57976" t="str">
            <v>RF_0118</v>
          </cell>
        </row>
        <row r="57977">
          <cell r="A57977" t="str">
            <v>RF_0118</v>
          </cell>
        </row>
        <row r="57978">
          <cell r="A57978" t="str">
            <v>RF_0118</v>
          </cell>
        </row>
        <row r="57979">
          <cell r="A57979" t="str">
            <v>RF_0118</v>
          </cell>
        </row>
        <row r="57980">
          <cell r="A57980" t="str">
            <v>RF_0118</v>
          </cell>
        </row>
        <row r="57981">
          <cell r="A57981" t="str">
            <v>RF_0118</v>
          </cell>
        </row>
        <row r="57982">
          <cell r="A57982" t="str">
            <v>RF_0118</v>
          </cell>
        </row>
        <row r="57983">
          <cell r="A57983" t="str">
            <v>RF_0118</v>
          </cell>
        </row>
        <row r="57984">
          <cell r="A57984" t="str">
            <v>RF_0118</v>
          </cell>
        </row>
        <row r="57985">
          <cell r="A57985" t="str">
            <v>RF_0118</v>
          </cell>
        </row>
        <row r="57986">
          <cell r="A57986" t="str">
            <v>RF_0118</v>
          </cell>
        </row>
        <row r="57987">
          <cell r="A57987" t="str">
            <v>RF_0118</v>
          </cell>
        </row>
        <row r="57988">
          <cell r="A57988" t="str">
            <v>RF_0118</v>
          </cell>
        </row>
        <row r="57989">
          <cell r="A57989" t="str">
            <v>RF_0118</v>
          </cell>
        </row>
        <row r="57990">
          <cell r="A57990" t="str">
            <v>RF_0118</v>
          </cell>
        </row>
        <row r="57991">
          <cell r="A57991" t="str">
            <v>RF_0118</v>
          </cell>
        </row>
        <row r="57992">
          <cell r="A57992" t="str">
            <v>RF_0118</v>
          </cell>
        </row>
        <row r="57993">
          <cell r="A57993" t="str">
            <v>RF_0118</v>
          </cell>
        </row>
        <row r="57994">
          <cell r="A57994" t="str">
            <v>RF_0118</v>
          </cell>
        </row>
        <row r="57995">
          <cell r="A57995" t="str">
            <v>RF_0118</v>
          </cell>
        </row>
        <row r="57996">
          <cell r="A57996" t="str">
            <v>RF_0118</v>
          </cell>
        </row>
        <row r="57997">
          <cell r="A57997" t="str">
            <v>RF_0118</v>
          </cell>
        </row>
        <row r="57998">
          <cell r="A57998" t="str">
            <v>RF_0118</v>
          </cell>
        </row>
        <row r="57999">
          <cell r="A57999" t="str">
            <v>RF_0118</v>
          </cell>
        </row>
        <row r="58000">
          <cell r="A58000" t="str">
            <v>RF_0118</v>
          </cell>
        </row>
        <row r="58001">
          <cell r="A58001" t="str">
            <v>RF_0118</v>
          </cell>
        </row>
        <row r="58002">
          <cell r="A58002" t="str">
            <v>RF_0118</v>
          </cell>
        </row>
        <row r="58003">
          <cell r="A58003" t="str">
            <v>RF_0118</v>
          </cell>
        </row>
        <row r="58004">
          <cell r="A58004" t="str">
            <v>RF_0118</v>
          </cell>
        </row>
        <row r="58005">
          <cell r="A58005" t="str">
            <v>RF_0118</v>
          </cell>
        </row>
        <row r="58006">
          <cell r="A58006" t="str">
            <v>RF_0118</v>
          </cell>
        </row>
        <row r="58007">
          <cell r="A58007" t="str">
            <v>RF_0118</v>
          </cell>
        </row>
        <row r="58008">
          <cell r="A58008" t="str">
            <v>RF_0118</v>
          </cell>
        </row>
        <row r="58009">
          <cell r="A58009" t="str">
            <v>RF_0118</v>
          </cell>
        </row>
        <row r="58010">
          <cell r="A58010" t="str">
            <v>RF_0118</v>
          </cell>
        </row>
        <row r="58011">
          <cell r="A58011" t="str">
            <v>RF_0118</v>
          </cell>
        </row>
        <row r="58012">
          <cell r="A58012" t="str">
            <v>RF_0118</v>
          </cell>
        </row>
        <row r="58013">
          <cell r="A58013" t="str">
            <v>RF_0118</v>
          </cell>
        </row>
        <row r="58014">
          <cell r="A58014" t="str">
            <v>RF_0118</v>
          </cell>
        </row>
        <row r="58015">
          <cell r="A58015" t="str">
            <v>RF_0118</v>
          </cell>
        </row>
        <row r="58016">
          <cell r="A58016" t="str">
            <v>RF_0118</v>
          </cell>
        </row>
        <row r="58017">
          <cell r="A58017" t="str">
            <v>RF_0118</v>
          </cell>
        </row>
        <row r="58018">
          <cell r="A58018" t="str">
            <v>RF_0118</v>
          </cell>
        </row>
        <row r="58019">
          <cell r="A58019" t="str">
            <v>RF_0118</v>
          </cell>
        </row>
        <row r="58020">
          <cell r="A58020" t="str">
            <v>RF_0118</v>
          </cell>
        </row>
        <row r="58021">
          <cell r="A58021" t="str">
            <v>RF_0118</v>
          </cell>
        </row>
        <row r="58022">
          <cell r="A58022" t="str">
            <v>RF_0118</v>
          </cell>
        </row>
        <row r="58023">
          <cell r="A58023" t="str">
            <v>RF_0118</v>
          </cell>
        </row>
        <row r="58024">
          <cell r="A58024" t="str">
            <v>RF_0118</v>
          </cell>
        </row>
        <row r="58025">
          <cell r="A58025" t="str">
            <v>RF_0118</v>
          </cell>
        </row>
        <row r="58026">
          <cell r="A58026" t="str">
            <v>RF_0118</v>
          </cell>
        </row>
        <row r="58027">
          <cell r="A58027" t="str">
            <v>RF_0118</v>
          </cell>
        </row>
        <row r="58028">
          <cell r="A58028" t="str">
            <v>RF_0118</v>
          </cell>
        </row>
        <row r="58029">
          <cell r="A58029" t="str">
            <v>RF_0118</v>
          </cell>
        </row>
        <row r="58030">
          <cell r="A58030" t="str">
            <v>RF_0118</v>
          </cell>
        </row>
        <row r="58031">
          <cell r="A58031" t="str">
            <v>RF_0118</v>
          </cell>
        </row>
        <row r="58032">
          <cell r="A58032" t="str">
            <v>RF_0118</v>
          </cell>
        </row>
        <row r="58033">
          <cell r="A58033" t="str">
            <v>RF_0118</v>
          </cell>
        </row>
        <row r="58034">
          <cell r="A58034" t="str">
            <v>RF_0118</v>
          </cell>
        </row>
        <row r="58035">
          <cell r="A58035" t="str">
            <v>RF_0118</v>
          </cell>
        </row>
        <row r="58036">
          <cell r="A58036" t="str">
            <v>RF_0118</v>
          </cell>
        </row>
        <row r="58037">
          <cell r="A58037" t="str">
            <v>RF_0118</v>
          </cell>
        </row>
        <row r="58038">
          <cell r="A58038" t="str">
            <v>RF_0118</v>
          </cell>
        </row>
        <row r="58039">
          <cell r="A58039" t="str">
            <v>RF_0118</v>
          </cell>
        </row>
        <row r="58040">
          <cell r="A58040" t="str">
            <v>RF_0118</v>
          </cell>
        </row>
        <row r="58041">
          <cell r="A58041" t="str">
            <v>RF_0118</v>
          </cell>
        </row>
        <row r="58042">
          <cell r="A58042" t="str">
            <v>RF_0118</v>
          </cell>
        </row>
        <row r="58043">
          <cell r="A58043" t="str">
            <v>RF_0118</v>
          </cell>
        </row>
        <row r="58044">
          <cell r="A58044" t="str">
            <v>RF_0118</v>
          </cell>
        </row>
        <row r="58045">
          <cell r="A58045" t="str">
            <v>RF_0118</v>
          </cell>
        </row>
        <row r="58046">
          <cell r="A58046" t="str">
            <v>RF_0118</v>
          </cell>
        </row>
        <row r="58047">
          <cell r="A58047" t="str">
            <v>RF_0118</v>
          </cell>
        </row>
        <row r="58048">
          <cell r="A58048" t="str">
            <v>RF_0118</v>
          </cell>
        </row>
        <row r="58049">
          <cell r="A58049" t="str">
            <v>RF_0118</v>
          </cell>
        </row>
        <row r="58050">
          <cell r="A58050" t="str">
            <v>RF_0118</v>
          </cell>
        </row>
        <row r="58051">
          <cell r="A58051" t="str">
            <v>RF_0118</v>
          </cell>
        </row>
        <row r="58052">
          <cell r="A58052" t="str">
            <v>RF_0118</v>
          </cell>
        </row>
        <row r="58053">
          <cell r="A58053" t="str">
            <v>RF_0118</v>
          </cell>
        </row>
        <row r="58054">
          <cell r="A58054" t="str">
            <v>RF_0118</v>
          </cell>
        </row>
        <row r="58055">
          <cell r="A58055" t="str">
            <v>RF_0118</v>
          </cell>
        </row>
        <row r="58056">
          <cell r="A58056" t="str">
            <v>RF_0118</v>
          </cell>
        </row>
        <row r="58057">
          <cell r="A58057" t="str">
            <v>RF_0118</v>
          </cell>
        </row>
        <row r="58058">
          <cell r="A58058" t="str">
            <v>RF_0118</v>
          </cell>
        </row>
        <row r="58059">
          <cell r="A58059" t="str">
            <v>RF_0118</v>
          </cell>
        </row>
        <row r="58060">
          <cell r="A58060" t="str">
            <v>RF_0118</v>
          </cell>
        </row>
        <row r="58061">
          <cell r="A58061" t="str">
            <v>RF_0118</v>
          </cell>
        </row>
        <row r="58062">
          <cell r="A58062" t="str">
            <v>RF_0118</v>
          </cell>
        </row>
        <row r="58063">
          <cell r="A58063" t="str">
            <v>RF_0118</v>
          </cell>
        </row>
        <row r="58064">
          <cell r="A58064" t="str">
            <v>RF_0118</v>
          </cell>
        </row>
        <row r="58065">
          <cell r="A58065" t="str">
            <v>RF_0118</v>
          </cell>
        </row>
        <row r="58066">
          <cell r="A58066" t="str">
            <v>RF_0118</v>
          </cell>
        </row>
        <row r="58067">
          <cell r="A58067" t="str">
            <v>RF_0118</v>
          </cell>
        </row>
        <row r="58068">
          <cell r="A58068" t="str">
            <v>RF_0118</v>
          </cell>
        </row>
        <row r="58069">
          <cell r="A58069" t="str">
            <v>RF_0118</v>
          </cell>
        </row>
        <row r="58070">
          <cell r="A58070" t="str">
            <v>RF_0118</v>
          </cell>
        </row>
        <row r="58071">
          <cell r="A58071" t="str">
            <v>RF_0118</v>
          </cell>
        </row>
        <row r="58072">
          <cell r="A58072" t="str">
            <v>RF_0118</v>
          </cell>
        </row>
        <row r="58073">
          <cell r="A58073" t="str">
            <v>RF_0118</v>
          </cell>
        </row>
        <row r="58074">
          <cell r="A58074" t="str">
            <v>RF_0118</v>
          </cell>
        </row>
        <row r="58075">
          <cell r="A58075" t="str">
            <v>RF_0118</v>
          </cell>
        </row>
        <row r="58076">
          <cell r="A58076" t="str">
            <v>RF_0118</v>
          </cell>
        </row>
        <row r="58077">
          <cell r="A58077" t="str">
            <v>RF_0118</v>
          </cell>
        </row>
        <row r="58078">
          <cell r="A58078" t="str">
            <v>RF_0118</v>
          </cell>
        </row>
        <row r="58079">
          <cell r="A58079" t="str">
            <v>RF_0118</v>
          </cell>
        </row>
        <row r="58080">
          <cell r="A58080" t="str">
            <v>RF_0118</v>
          </cell>
        </row>
        <row r="58081">
          <cell r="A58081" t="str">
            <v>RF_0118</v>
          </cell>
        </row>
        <row r="58082">
          <cell r="A58082" t="str">
            <v>RF_0118</v>
          </cell>
        </row>
        <row r="58083">
          <cell r="A58083" t="str">
            <v>RF_0118</v>
          </cell>
        </row>
        <row r="58084">
          <cell r="A58084" t="str">
            <v>RF_0118</v>
          </cell>
        </row>
        <row r="58085">
          <cell r="A58085" t="str">
            <v>RF_0118</v>
          </cell>
        </row>
        <row r="58086">
          <cell r="A58086" t="str">
            <v>RF_0118</v>
          </cell>
        </row>
        <row r="58087">
          <cell r="A58087" t="str">
            <v>RF_0118</v>
          </cell>
        </row>
        <row r="58088">
          <cell r="A58088" t="str">
            <v>RF_0118</v>
          </cell>
        </row>
        <row r="58089">
          <cell r="A58089" t="str">
            <v>RF_0118</v>
          </cell>
        </row>
        <row r="58090">
          <cell r="A58090" t="str">
            <v>RF_0118</v>
          </cell>
        </row>
        <row r="58091">
          <cell r="A58091" t="str">
            <v>RF_0118</v>
          </cell>
        </row>
        <row r="58092">
          <cell r="A58092" t="str">
            <v>RF_0118</v>
          </cell>
        </row>
        <row r="58093">
          <cell r="A58093" t="str">
            <v>RF_0118</v>
          </cell>
        </row>
        <row r="58094">
          <cell r="A58094" t="str">
            <v>RF_0118</v>
          </cell>
        </row>
        <row r="58095">
          <cell r="A58095" t="str">
            <v>RF_0118</v>
          </cell>
        </row>
        <row r="58096">
          <cell r="A58096" t="str">
            <v>RF_0118</v>
          </cell>
        </row>
        <row r="58097">
          <cell r="A58097" t="str">
            <v>RF_0118</v>
          </cell>
        </row>
        <row r="58098">
          <cell r="A58098" t="str">
            <v>RF_0118</v>
          </cell>
        </row>
        <row r="58099">
          <cell r="A58099" t="str">
            <v>RF_0118</v>
          </cell>
        </row>
        <row r="58100">
          <cell r="A58100" t="str">
            <v>RF_0118</v>
          </cell>
        </row>
        <row r="58101">
          <cell r="A58101" t="str">
            <v>RF_0118</v>
          </cell>
        </row>
        <row r="58102">
          <cell r="A58102" t="str">
            <v>RF_0118</v>
          </cell>
        </row>
        <row r="58103">
          <cell r="A58103" t="str">
            <v>RF_0118</v>
          </cell>
        </row>
        <row r="58104">
          <cell r="A58104" t="str">
            <v>RF_0118</v>
          </cell>
        </row>
        <row r="58105">
          <cell r="A58105" t="str">
            <v>RF_0118</v>
          </cell>
        </row>
        <row r="58106">
          <cell r="A58106" t="str">
            <v>RF_0118</v>
          </cell>
        </row>
        <row r="58107">
          <cell r="A58107" t="str">
            <v>RF_0118</v>
          </cell>
        </row>
        <row r="58108">
          <cell r="A58108" t="str">
            <v>RF_0118</v>
          </cell>
        </row>
        <row r="58109">
          <cell r="A58109" t="str">
            <v>RF_0118</v>
          </cell>
        </row>
        <row r="58110">
          <cell r="A58110" t="str">
            <v>RF_0118</v>
          </cell>
        </row>
        <row r="58111">
          <cell r="A58111" t="str">
            <v>RF_0118</v>
          </cell>
        </row>
        <row r="58112">
          <cell r="A58112" t="str">
            <v>RF_0118</v>
          </cell>
        </row>
        <row r="58113">
          <cell r="A58113" t="str">
            <v>RF_0118</v>
          </cell>
        </row>
        <row r="58114">
          <cell r="A58114" t="str">
            <v>RF_0118</v>
          </cell>
        </row>
        <row r="58115">
          <cell r="A58115" t="str">
            <v>RF_0118</v>
          </cell>
        </row>
        <row r="58116">
          <cell r="A58116" t="str">
            <v>RF_0118</v>
          </cell>
        </row>
        <row r="58117">
          <cell r="A58117" t="str">
            <v>RF_0118</v>
          </cell>
        </row>
        <row r="58118">
          <cell r="A58118" t="str">
            <v>RF_0118</v>
          </cell>
        </row>
        <row r="58119">
          <cell r="A58119" t="str">
            <v>RF_0118</v>
          </cell>
        </row>
        <row r="58120">
          <cell r="A58120" t="str">
            <v>RF_0118</v>
          </cell>
        </row>
        <row r="58121">
          <cell r="A58121" t="str">
            <v>RF_0118</v>
          </cell>
        </row>
        <row r="58122">
          <cell r="A58122" t="str">
            <v>RF_0118</v>
          </cell>
        </row>
        <row r="58123">
          <cell r="A58123" t="str">
            <v>RF_0118</v>
          </cell>
        </row>
        <row r="58124">
          <cell r="A58124" t="str">
            <v>RF_0118</v>
          </cell>
        </row>
        <row r="58125">
          <cell r="A58125" t="str">
            <v>RF_0118</v>
          </cell>
        </row>
        <row r="58126">
          <cell r="A58126" t="str">
            <v>RF_0118</v>
          </cell>
        </row>
        <row r="58127">
          <cell r="A58127" t="str">
            <v>RF_0118</v>
          </cell>
        </row>
        <row r="58128">
          <cell r="A58128" t="str">
            <v>RF_0118</v>
          </cell>
        </row>
        <row r="58129">
          <cell r="A58129" t="str">
            <v>RF_0118</v>
          </cell>
        </row>
        <row r="58130">
          <cell r="A58130" t="str">
            <v>RF_0118</v>
          </cell>
        </row>
        <row r="58131">
          <cell r="A58131" t="str">
            <v>RF_0118</v>
          </cell>
        </row>
        <row r="58132">
          <cell r="A58132" t="str">
            <v>RF_0118</v>
          </cell>
        </row>
        <row r="58133">
          <cell r="A58133" t="str">
            <v>RF_0118</v>
          </cell>
        </row>
        <row r="58134">
          <cell r="A58134" t="str">
            <v>RF_0118</v>
          </cell>
        </row>
        <row r="58135">
          <cell r="A58135" t="str">
            <v>RF_0118</v>
          </cell>
        </row>
        <row r="58136">
          <cell r="A58136" t="str">
            <v>RF_0118</v>
          </cell>
        </row>
        <row r="58137">
          <cell r="A58137" t="str">
            <v>RF_0118</v>
          </cell>
        </row>
        <row r="58138">
          <cell r="A58138" t="str">
            <v>RF_0118</v>
          </cell>
        </row>
        <row r="58139">
          <cell r="A58139" t="str">
            <v>RF_0118</v>
          </cell>
        </row>
        <row r="58140">
          <cell r="A58140" t="str">
            <v>RF_0118</v>
          </cell>
        </row>
        <row r="58141">
          <cell r="A58141" t="str">
            <v>RF_0118</v>
          </cell>
        </row>
        <row r="58142">
          <cell r="A58142" t="str">
            <v>RF_0118</v>
          </cell>
        </row>
        <row r="58143">
          <cell r="A58143" t="str">
            <v>RF_0118</v>
          </cell>
        </row>
        <row r="58144">
          <cell r="A58144" t="str">
            <v>RF_0118</v>
          </cell>
        </row>
        <row r="58145">
          <cell r="A58145" t="str">
            <v>RF_0118</v>
          </cell>
        </row>
        <row r="58146">
          <cell r="A58146" t="str">
            <v>RF_0118</v>
          </cell>
        </row>
        <row r="58147">
          <cell r="A58147" t="str">
            <v>RF_0118</v>
          </cell>
        </row>
        <row r="58148">
          <cell r="A58148" t="str">
            <v>RF_0118</v>
          </cell>
        </row>
        <row r="58149">
          <cell r="A58149" t="str">
            <v>RF_0118</v>
          </cell>
        </row>
        <row r="58150">
          <cell r="A58150" t="str">
            <v>RF_0118</v>
          </cell>
        </row>
        <row r="58151">
          <cell r="A58151" t="str">
            <v>RF_0118</v>
          </cell>
        </row>
        <row r="58152">
          <cell r="A58152" t="str">
            <v>RF_0118</v>
          </cell>
        </row>
        <row r="58153">
          <cell r="A58153" t="str">
            <v>RF_0118</v>
          </cell>
        </row>
        <row r="58154">
          <cell r="A58154" t="str">
            <v>RF_0118</v>
          </cell>
        </row>
        <row r="58155">
          <cell r="A58155" t="str">
            <v>RF_011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B2" t="str">
            <v>Janeiro</v>
          </cell>
          <cell r="F2" t="str">
            <v>2018.01</v>
          </cell>
        </row>
        <row r="3">
          <cell r="B3" t="str">
            <v>Fevereiro</v>
          </cell>
          <cell r="F3" t="str">
            <v>2018.02</v>
          </cell>
        </row>
        <row r="4">
          <cell r="B4" t="str">
            <v>Março</v>
          </cell>
          <cell r="F4" t="str">
            <v>2018.03</v>
          </cell>
        </row>
        <row r="5">
          <cell r="B5" t="str">
            <v>Abril</v>
          </cell>
          <cell r="F5" t="str">
            <v>2018.04</v>
          </cell>
        </row>
        <row r="6">
          <cell r="B6" t="str">
            <v>Maio</v>
          </cell>
          <cell r="F6" t="str">
            <v>2018.05</v>
          </cell>
        </row>
        <row r="7">
          <cell r="B7" t="str">
            <v>Junho</v>
          </cell>
          <cell r="F7" t="str">
            <v>2018.06</v>
          </cell>
        </row>
        <row r="8">
          <cell r="B8" t="str">
            <v>Julho</v>
          </cell>
          <cell r="F8" t="str">
            <v>2018.07</v>
          </cell>
        </row>
        <row r="9">
          <cell r="B9" t="str">
            <v>Agosto</v>
          </cell>
          <cell r="F9" t="str">
            <v>2018.08</v>
          </cell>
        </row>
        <row r="10">
          <cell r="B10" t="str">
            <v>Setembro</v>
          </cell>
          <cell r="F10" t="str">
            <v>2018.09</v>
          </cell>
        </row>
        <row r="11">
          <cell r="B11" t="str">
            <v>Outubro</v>
          </cell>
          <cell r="F11" t="str">
            <v>2018.10</v>
          </cell>
        </row>
        <row r="12">
          <cell r="B12" t="str">
            <v>Novembro</v>
          </cell>
          <cell r="F12" t="str">
            <v>2018.11</v>
          </cell>
        </row>
        <row r="13">
          <cell r="B13" t="str">
            <v>Dezembro</v>
          </cell>
          <cell r="F13" t="str">
            <v>2018.12</v>
          </cell>
        </row>
        <row r="16">
          <cell r="C16" t="str">
            <v>RF_0118</v>
          </cell>
        </row>
        <row r="17">
          <cell r="C17" t="str">
            <v>2018.01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L vs. ACR"/>
      <sheetName val="Desconto Garantido"/>
      <sheetName val="Gerencial"/>
      <sheetName val="Acompanhamento CCEE"/>
      <sheetName val="Gestão"/>
      <sheetName val="Fechamento de Lastro"/>
    </sheetNames>
    <sheetDataSet>
      <sheetData sheetId="0"/>
      <sheetData sheetId="1"/>
      <sheetData sheetId="2"/>
      <sheetData sheetId="3"/>
      <sheetData sheetId="4"/>
      <sheetData sheetId="5">
        <row r="47">
          <cell r="I47" t="str">
            <v>Semana</v>
          </cell>
          <cell r="M47" t="str">
            <v>Exposição</v>
          </cell>
          <cell r="N47" t="str">
            <v>PLD Consumo</v>
          </cell>
        </row>
        <row r="48">
          <cell r="M48">
            <v>0.64133378196500668</v>
          </cell>
          <cell r="N48">
            <v>650.71</v>
          </cell>
        </row>
        <row r="49">
          <cell r="M49">
            <v>1.2826675639300134</v>
          </cell>
          <cell r="N49">
            <v>682.21</v>
          </cell>
        </row>
        <row r="50">
          <cell r="M50">
            <v>0.27485733512786004</v>
          </cell>
          <cell r="N50">
            <v>690.65</v>
          </cell>
        </row>
        <row r="51">
          <cell r="M51"/>
          <cell r="N51"/>
        </row>
        <row r="52">
          <cell r="M52">
            <v>-18.148213282911168</v>
          </cell>
          <cell r="N52">
            <v>714.65</v>
          </cell>
        </row>
        <row r="53">
          <cell r="M53">
            <v>1.4440528733755047</v>
          </cell>
          <cell r="N53">
            <v>705.71</v>
          </cell>
        </row>
        <row r="54">
          <cell r="M54">
            <v>0.54054552125572009</v>
          </cell>
          <cell r="N54">
            <v>680.48</v>
          </cell>
        </row>
        <row r="55">
          <cell r="M55">
            <v>1.8411964870888291</v>
          </cell>
          <cell r="N55">
            <v>822.83</v>
          </cell>
        </row>
        <row r="56">
          <cell r="M56">
            <v>2.5999201133755045</v>
          </cell>
          <cell r="N56">
            <v>818.36</v>
          </cell>
        </row>
        <row r="57">
          <cell r="M57">
            <v>0.54971467025572007</v>
          </cell>
          <cell r="N57">
            <v>790.39</v>
          </cell>
        </row>
        <row r="58">
          <cell r="M58">
            <v>1.8323822341857334</v>
          </cell>
          <cell r="N58">
            <v>822.83</v>
          </cell>
        </row>
        <row r="59">
          <cell r="M59">
            <v>2.7180336473755045</v>
          </cell>
          <cell r="N59">
            <v>822.83</v>
          </cell>
        </row>
        <row r="60">
          <cell r="M60">
            <v>0.54971467025572007</v>
          </cell>
          <cell r="N60">
            <v>822.83</v>
          </cell>
        </row>
        <row r="61">
          <cell r="M61">
            <v>1.8629219380888291</v>
          </cell>
          <cell r="N61">
            <v>822.83</v>
          </cell>
        </row>
        <row r="62">
          <cell r="M62">
            <v>1.4612044913755047</v>
          </cell>
          <cell r="N62">
            <v>822.83</v>
          </cell>
        </row>
        <row r="63">
          <cell r="M63">
            <v>0.54971467025572007</v>
          </cell>
          <cell r="N63">
            <v>822.83</v>
          </cell>
        </row>
        <row r="64">
          <cell r="M64">
            <v>0</v>
          </cell>
          <cell r="N64">
            <v>0</v>
          </cell>
        </row>
        <row r="65">
          <cell r="M65">
            <v>0</v>
          </cell>
          <cell r="N65">
            <v>0</v>
          </cell>
        </row>
        <row r="66">
          <cell r="M66">
            <v>0</v>
          </cell>
          <cell r="N66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1 - Premissas"/>
      <sheetName val="2 - Processo Produtivo"/>
      <sheetName val="3 - Energia"/>
      <sheetName val="4 - Volume de Vendas Final"/>
      <sheetName val="5 - Dívida "/>
      <sheetName val="6 - Demonstrativos Financeiros"/>
      <sheetName val="7 - Resultados por negócio"/>
      <sheetName val="8 - Custos"/>
      <sheetName val="10 - CAPEX"/>
      <sheetName val="9 - Composição Custo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C7">
            <v>1165.088</v>
          </cell>
          <cell r="D7">
            <v>1316.9949999999999</v>
          </cell>
          <cell r="E7">
            <v>1438.837</v>
          </cell>
          <cell r="F7">
            <v>1496.5569999999998</v>
          </cell>
          <cell r="G7">
            <v>1327.079</v>
          </cell>
          <cell r="H7">
            <v>1365.954</v>
          </cell>
          <cell r="I7">
            <v>1313.232</v>
          </cell>
          <cell r="J7">
            <v>1257.4190000000003</v>
          </cell>
          <cell r="K7">
            <v>1252.7380000000001</v>
          </cell>
          <cell r="L7">
            <v>1101.9179999999999</v>
          </cell>
          <cell r="M7">
            <v>1485.6210000000001</v>
          </cell>
          <cell r="N7">
            <v>1571.1049999999996</v>
          </cell>
          <cell r="O7">
            <v>1792.8240000000001</v>
          </cell>
          <cell r="P7">
            <v>1913.1759999999999</v>
          </cell>
          <cell r="Q7">
            <v>2300</v>
          </cell>
          <cell r="R7">
            <v>2417.1800000000003</v>
          </cell>
        </row>
        <row r="9">
          <cell r="C9">
            <v>218.54999999999995</v>
          </cell>
          <cell r="D9">
            <v>266.05299999999988</v>
          </cell>
          <cell r="E9">
            <v>265.51199999999994</v>
          </cell>
          <cell r="F9">
            <v>199.31800000000021</v>
          </cell>
          <cell r="G9">
            <v>207.798</v>
          </cell>
          <cell r="H9">
            <v>189.27499999999986</v>
          </cell>
          <cell r="I9">
            <v>141.29800000000023</v>
          </cell>
          <cell r="J9">
            <v>119.19599999999991</v>
          </cell>
          <cell r="K9">
            <v>148.14400000000001</v>
          </cell>
          <cell r="L9">
            <v>63.952999999999747</v>
          </cell>
          <cell r="M9">
            <v>188.66700000000037</v>
          </cell>
          <cell r="N9">
            <v>179.48499999999967</v>
          </cell>
          <cell r="O9">
            <v>443.78600000000006</v>
          </cell>
          <cell r="P9">
            <v>386.21399999999994</v>
          </cell>
          <cell r="Q9">
            <v>310</v>
          </cell>
          <cell r="R9">
            <v>483.70800000000054</v>
          </cell>
        </row>
        <row r="31">
          <cell r="C31">
            <v>74.691999999999993</v>
          </cell>
          <cell r="D31">
            <v>78.035000000000011</v>
          </cell>
          <cell r="E31">
            <v>74.794999999999987</v>
          </cell>
          <cell r="F31">
            <v>75.680000000000007</v>
          </cell>
          <cell r="G31">
            <v>96.887</v>
          </cell>
          <cell r="H31">
            <v>141.75299999999999</v>
          </cell>
          <cell r="I31">
            <v>89.732000000000028</v>
          </cell>
          <cell r="J31">
            <v>134.16899999999998</v>
          </cell>
          <cell r="K31">
            <v>91.376000000000005</v>
          </cell>
          <cell r="L31">
            <v>110.422</v>
          </cell>
          <cell r="M31">
            <v>103.39999999999998</v>
          </cell>
          <cell r="N31">
            <v>126.28300000000002</v>
          </cell>
          <cell r="O31">
            <v>113.1</v>
          </cell>
          <cell r="P31">
            <v>126.14100000000002</v>
          </cell>
          <cell r="Q31">
            <v>137.14399999999998</v>
          </cell>
          <cell r="R31">
            <v>119.66000000000003</v>
          </cell>
        </row>
        <row r="33">
          <cell r="C33">
            <v>239.11599999999996</v>
          </cell>
          <cell r="D33">
            <v>262.62899999999991</v>
          </cell>
          <cell r="E33">
            <v>228.79799999999992</v>
          </cell>
          <cell r="F33">
            <v>248.39600000000019</v>
          </cell>
          <cell r="G33">
            <v>229.05799999999999</v>
          </cell>
          <cell r="H33">
            <v>345.03099999999984</v>
          </cell>
          <cell r="I33">
            <v>129.21600000000026</v>
          </cell>
          <cell r="J33">
            <v>284.9009999999999</v>
          </cell>
          <cell r="K33">
            <v>161.82600000000008</v>
          </cell>
          <cell r="L33">
            <v>171.9899999999997</v>
          </cell>
          <cell r="M33">
            <v>159.11100000000044</v>
          </cell>
          <cell r="N33">
            <v>168.92099999999962</v>
          </cell>
          <cell r="O33">
            <v>360.42100000000011</v>
          </cell>
          <cell r="P33">
            <v>362.67900000000003</v>
          </cell>
          <cell r="Q33">
            <v>313.67400000000004</v>
          </cell>
          <cell r="R33">
            <v>500.63000000000068</v>
          </cell>
        </row>
        <row r="40">
          <cell r="C40">
            <v>46.537999999999997</v>
          </cell>
          <cell r="D40">
            <v>48.152999999999999</v>
          </cell>
          <cell r="E40">
            <v>32.043999999999997</v>
          </cell>
          <cell r="F40">
            <v>116.81100000000001</v>
          </cell>
          <cell r="G40">
            <v>76.706000000000003</v>
          </cell>
          <cell r="H40">
            <v>59.725000000000001</v>
          </cell>
          <cell r="I40">
            <v>87.718000000000004</v>
          </cell>
          <cell r="J40">
            <v>190.321</v>
          </cell>
          <cell r="K40">
            <v>193.85400000000001</v>
          </cell>
          <cell r="L40">
            <v>172.03899999999999</v>
          </cell>
          <cell r="M40">
            <v>458</v>
          </cell>
          <cell r="N40">
            <v>632.43799999999999</v>
          </cell>
          <cell r="O40">
            <v>514.62400000000002</v>
          </cell>
          <cell r="P40">
            <v>296</v>
          </cell>
          <cell r="Q40">
            <v>686</v>
          </cell>
          <cell r="R40">
            <v>1449.345</v>
          </cell>
        </row>
        <row r="41">
          <cell r="C41">
            <v>913.65599999999995</v>
          </cell>
          <cell r="D41">
            <v>777.80899999999997</v>
          </cell>
          <cell r="E41">
            <v>551.45399999999995</v>
          </cell>
          <cell r="F41">
            <v>453.15800000000002</v>
          </cell>
          <cell r="G41">
            <v>499.66500000000002</v>
          </cell>
          <cell r="H41">
            <v>580.65200000000004</v>
          </cell>
          <cell r="I41">
            <v>631.47500000000002</v>
          </cell>
          <cell r="J41">
            <v>416.34500000000003</v>
          </cell>
          <cell r="K41">
            <v>411.22899999999998</v>
          </cell>
          <cell r="L41">
            <v>374.20400000000001</v>
          </cell>
          <cell r="M41">
            <v>548.524</v>
          </cell>
          <cell r="N41">
            <v>616.93600000000004</v>
          </cell>
          <cell r="O41">
            <v>338.976</v>
          </cell>
          <cell r="P41">
            <v>424</v>
          </cell>
          <cell r="Q41">
            <v>693</v>
          </cell>
          <cell r="R41">
            <v>337.35</v>
          </cell>
        </row>
        <row r="42">
          <cell r="C42">
            <v>35.11</v>
          </cell>
          <cell r="D42">
            <v>25.463000000000001</v>
          </cell>
          <cell r="E42">
            <v>59.433</v>
          </cell>
          <cell r="F42">
            <v>168.31200000000001</v>
          </cell>
          <cell r="G42">
            <v>103.854</v>
          </cell>
          <cell r="H42">
            <v>79.854566353871988</v>
          </cell>
          <cell r="I42">
            <v>42.476018184485532</v>
          </cell>
          <cell r="J42">
            <v>42.262999999999998</v>
          </cell>
          <cell r="K42">
            <v>178.762</v>
          </cell>
          <cell r="L42">
            <v>146.15100000000001</v>
          </cell>
          <cell r="M42">
            <v>44.146000000000001</v>
          </cell>
          <cell r="N42">
            <v>115.253</v>
          </cell>
          <cell r="O42">
            <v>15.547000000000001</v>
          </cell>
          <cell r="P42">
            <v>151</v>
          </cell>
          <cell r="Q42">
            <v>30</v>
          </cell>
          <cell r="R42">
            <v>10.749000000000001</v>
          </cell>
        </row>
        <row r="51">
          <cell r="C51">
            <v>6.4000000000000001E-2</v>
          </cell>
          <cell r="D51">
            <v>2.4169999999999998</v>
          </cell>
          <cell r="E51">
            <v>2.4500000000000002</v>
          </cell>
          <cell r="F51">
            <v>2.3940000000000001</v>
          </cell>
          <cell r="G51">
            <v>2.395</v>
          </cell>
          <cell r="H51">
            <v>2.4260000000000002</v>
          </cell>
          <cell r="I51">
            <v>2.371</v>
          </cell>
          <cell r="J51">
            <v>2.0939999999999999</v>
          </cell>
          <cell r="K51">
            <v>6.4000000000000001E-2</v>
          </cell>
          <cell r="L51">
            <v>6.4000000000000001E-2</v>
          </cell>
          <cell r="M51">
            <v>6.4000000000000001E-2</v>
          </cell>
          <cell r="N51">
            <v>6.4000000000000001E-2</v>
          </cell>
          <cell r="O51">
            <v>6.4000000000000001E-2</v>
          </cell>
          <cell r="P51">
            <v>0</v>
          </cell>
          <cell r="Q51">
            <v>6.4000000000000001E-2</v>
          </cell>
          <cell r="R51">
            <v>6.4000000000000001E-2</v>
          </cell>
        </row>
        <row r="52">
          <cell r="C52">
            <v>0</v>
          </cell>
          <cell r="D52">
            <v>4.4480000000000004</v>
          </cell>
          <cell r="E52">
            <v>2.2229999999999999</v>
          </cell>
          <cell r="F52">
            <v>0</v>
          </cell>
          <cell r="G52">
            <v>0</v>
          </cell>
          <cell r="H52">
            <v>0.46876255242072512</v>
          </cell>
          <cell r="I52">
            <v>3.0265996973221192</v>
          </cell>
          <cell r="J52">
            <v>6.8383104000000019</v>
          </cell>
          <cell r="K52">
            <v>6.0392758875901347</v>
          </cell>
          <cell r="L52">
            <v>21.726525074753138</v>
          </cell>
          <cell r="M52">
            <v>5.9289947538143606</v>
          </cell>
          <cell r="N52">
            <v>864.48599999999999</v>
          </cell>
          <cell r="O52">
            <v>21.553000000000001</v>
          </cell>
          <cell r="P52">
            <v>165</v>
          </cell>
          <cell r="Q52">
            <v>30</v>
          </cell>
          <cell r="R52">
            <v>28.984999999999999</v>
          </cell>
        </row>
        <row r="67">
          <cell r="C67">
            <v>238.93799999999999</v>
          </cell>
          <cell r="D67">
            <v>193.37700000000001</v>
          </cell>
          <cell r="E67">
            <v>163.18899999999999</v>
          </cell>
          <cell r="F67">
            <v>118.095</v>
          </cell>
          <cell r="G67">
            <v>135.06100000000001</v>
          </cell>
          <cell r="H67">
            <v>124.26902001798319</v>
          </cell>
          <cell r="I67">
            <v>144.9937248166915</v>
          </cell>
          <cell r="J67">
            <v>126.56036483350766</v>
          </cell>
          <cell r="K67">
            <v>158.99118751278539</v>
          </cell>
          <cell r="L67">
            <v>127.53195661799795</v>
          </cell>
          <cell r="M67">
            <v>161.8117794433341</v>
          </cell>
          <cell r="N67">
            <v>63.838999999999999</v>
          </cell>
          <cell r="O67">
            <v>89.61</v>
          </cell>
          <cell r="P67">
            <v>60</v>
          </cell>
          <cell r="Q67">
            <v>87</v>
          </cell>
          <cell r="R67">
            <v>69.382999999999996</v>
          </cell>
        </row>
        <row r="68">
          <cell r="C68">
            <v>13.459</v>
          </cell>
          <cell r="D68">
            <v>180.791</v>
          </cell>
          <cell r="E68">
            <v>163.62</v>
          </cell>
          <cell r="F68">
            <v>57.786000000000001</v>
          </cell>
          <cell r="G68">
            <v>24.167999999999999</v>
          </cell>
          <cell r="H68">
            <v>0.39244594420231987</v>
          </cell>
          <cell r="I68">
            <v>5.2436518043528721</v>
          </cell>
          <cell r="J68">
            <v>17.986209779999999</v>
          </cell>
          <cell r="K68">
            <v>245.24705921145792</v>
          </cell>
          <cell r="L68">
            <v>284.15198942780034</v>
          </cell>
          <cell r="M68">
            <v>336.27670211687837</v>
          </cell>
          <cell r="N68">
            <v>398.78199999999998</v>
          </cell>
          <cell r="O68">
            <v>594.61400000000003</v>
          </cell>
          <cell r="P68">
            <v>527</v>
          </cell>
          <cell r="Q68">
            <v>552</v>
          </cell>
          <cell r="R68">
            <v>231.28899999999999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1.413</v>
          </cell>
          <cell r="H69">
            <v>11.202</v>
          </cell>
          <cell r="I69">
            <v>7.7060000000000004</v>
          </cell>
          <cell r="J69">
            <v>9.2769999999999992</v>
          </cell>
          <cell r="K69">
            <v>7.7930000000000001</v>
          </cell>
          <cell r="L69">
            <v>6.2190000000000003</v>
          </cell>
          <cell r="M69">
            <v>6.5570000000000004</v>
          </cell>
          <cell r="N69">
            <v>8.8049999999999997</v>
          </cell>
          <cell r="O69">
            <v>10.862</v>
          </cell>
          <cell r="P69">
            <v>23</v>
          </cell>
          <cell r="Q69">
            <v>25</v>
          </cell>
          <cell r="R69">
            <v>27.126000000000001</v>
          </cell>
        </row>
        <row r="82">
          <cell r="C82">
            <v>2571.6379999999999</v>
          </cell>
          <cell r="D82">
            <v>1969.777</v>
          </cell>
          <cell r="E82">
            <v>1992.5550000000001</v>
          </cell>
          <cell r="F82">
            <v>1940.7719999999999</v>
          </cell>
          <cell r="G82">
            <v>1930.1010000000001</v>
          </cell>
          <cell r="H82">
            <v>1953.2140004</v>
          </cell>
          <cell r="I82">
            <v>2130.1550003999996</v>
          </cell>
          <cell r="J82">
            <v>2053.9435004000002</v>
          </cell>
          <cell r="K82">
            <v>2822.2581347951018</v>
          </cell>
          <cell r="L82">
            <v>2982.8553897949596</v>
          </cell>
          <cell r="M82">
            <v>3230.6062217404219</v>
          </cell>
          <cell r="N82">
            <v>2882.6660000000002</v>
          </cell>
          <cell r="O82">
            <v>3116.6350000000002</v>
          </cell>
          <cell r="P82">
            <v>2752</v>
          </cell>
          <cell r="Q82">
            <v>2946</v>
          </cell>
          <cell r="R82">
            <v>3036.6819999999998</v>
          </cell>
        </row>
        <row r="83">
          <cell r="C83">
            <v>0</v>
          </cell>
          <cell r="D83">
            <v>2.1320000000000001</v>
          </cell>
          <cell r="E83">
            <v>0</v>
          </cell>
          <cell r="F83">
            <v>0</v>
          </cell>
          <cell r="G83">
            <v>0</v>
          </cell>
          <cell r="H83">
            <v>1.640370778573677</v>
          </cell>
          <cell r="I83">
            <v>11.287863549977075</v>
          </cell>
          <cell r="J83">
            <v>7.6799434400000024</v>
          </cell>
          <cell r="K83">
            <v>49.983639240780846</v>
          </cell>
          <cell r="L83">
            <v>120.22383352415054</v>
          </cell>
          <cell r="M83">
            <v>144.78794550916342</v>
          </cell>
          <cell r="N83">
            <v>905.08399999999995</v>
          </cell>
          <cell r="O83">
            <v>110.32899999999999</v>
          </cell>
          <cell r="P83">
            <v>154</v>
          </cell>
          <cell r="Q83">
            <v>99</v>
          </cell>
          <cell r="R83">
            <v>109.6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14.226000000000001</v>
          </cell>
          <cell r="H84">
            <v>9.61</v>
          </cell>
          <cell r="I84">
            <v>7.9850000000000003</v>
          </cell>
          <cell r="J84">
            <v>6.5060000000000002</v>
          </cell>
          <cell r="K84">
            <v>5.593</v>
          </cell>
          <cell r="L84">
            <v>4.7300000000000004</v>
          </cell>
          <cell r="M84">
            <v>6.1280000000000001</v>
          </cell>
          <cell r="N84">
            <v>7.11</v>
          </cell>
          <cell r="O84">
            <v>9.8940000000000001</v>
          </cell>
          <cell r="P84">
            <v>21</v>
          </cell>
          <cell r="Q84">
            <v>22</v>
          </cell>
          <cell r="R84">
            <v>17.562999999999999</v>
          </cell>
        </row>
      </sheetData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gradFill rotWithShape="1">
          <a:gsLst>
            <a:gs pos="0">
              <a:srgbClr val="EAEAEA"/>
            </a:gs>
            <a:gs pos="100000">
              <a:srgbClr val="CCCCFF"/>
            </a:gs>
          </a:gsLst>
          <a:lin ang="5400000" scaled="1"/>
        </a:gradFill>
        <a:ln w="9525" cap="flat" cmpd="sng" algn="ctr">
          <a:solidFill>
            <a:srgbClr val="969696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gradFill rotWithShape="1">
          <a:gsLst>
            <a:gs pos="0">
              <a:srgbClr val="EAEAEA"/>
            </a:gs>
            <a:gs pos="100000">
              <a:srgbClr val="CCCCFF"/>
            </a:gs>
          </a:gsLst>
          <a:lin ang="5400000" scaled="1"/>
        </a:gradFill>
        <a:ln w="9525" cap="flat" cmpd="sng" algn="ctr">
          <a:solidFill>
            <a:srgbClr val="969696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ri.cba.com.br/Show/Processo-Produtivo?=orH58N8G/Nby57IHVX/H0A==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>
    <pageSetUpPr fitToPage="1"/>
  </sheetPr>
  <dimension ref="D1:R19"/>
  <sheetViews>
    <sheetView showGridLines="0" tabSelected="1" zoomScaleNormal="100" workbookViewId="0">
      <selection activeCell="Q2" sqref="Q2"/>
    </sheetView>
  </sheetViews>
  <sheetFormatPr defaultColWidth="9.140625" defaultRowHeight="14.25"/>
  <cols>
    <col min="1" max="2" width="9.140625" style="1"/>
    <col min="3" max="3" width="9.140625" style="1" customWidth="1"/>
    <col min="4" max="4" width="9.140625" style="1"/>
    <col min="5" max="5" width="10.5703125" style="1" customWidth="1"/>
    <col min="6" max="6" width="9.140625" style="1"/>
    <col min="7" max="7" width="7.85546875" style="1" customWidth="1"/>
    <col min="8" max="8" width="5.5703125" style="1" customWidth="1"/>
    <col min="9" max="9" width="6.85546875" style="1" customWidth="1"/>
    <col min="10" max="10" width="31" style="1" customWidth="1"/>
    <col min="11" max="16384" width="9.140625" style="1"/>
  </cols>
  <sheetData>
    <row r="1" spans="4:18" ht="15.6" customHeight="1">
      <c r="N1" s="14"/>
    </row>
    <row r="2" spans="4:18" ht="15.6" customHeight="1">
      <c r="Q2" s="6"/>
      <c r="R2" s="8"/>
    </row>
    <row r="3" spans="4:18" ht="19.5">
      <c r="N3" s="17" t="s">
        <v>5</v>
      </c>
      <c r="Q3" s="6"/>
      <c r="R3" s="8"/>
    </row>
    <row r="4" spans="4:18" ht="15.6" customHeight="1">
      <c r="Q4" s="6"/>
      <c r="R4" s="8"/>
    </row>
    <row r="5" spans="4:18" ht="15.6" customHeight="1">
      <c r="N5" s="192" t="s">
        <v>6</v>
      </c>
      <c r="O5" s="15"/>
      <c r="P5" s="7"/>
      <c r="Q5" s="6"/>
      <c r="R5" s="8"/>
    </row>
    <row r="6" spans="4:18" ht="15.6" customHeight="1">
      <c r="N6" s="192" t="s">
        <v>7</v>
      </c>
      <c r="O6" s="16"/>
      <c r="P6" s="7"/>
      <c r="Q6" s="6"/>
      <c r="R6" s="8"/>
    </row>
    <row r="7" spans="4:18" ht="15.6" customHeight="1">
      <c r="N7" s="192" t="s">
        <v>294</v>
      </c>
      <c r="O7" s="16"/>
      <c r="P7" s="7"/>
      <c r="Q7" s="6"/>
      <c r="R7" s="8"/>
    </row>
    <row r="8" spans="4:18" ht="15.6" customHeight="1">
      <c r="E8" s="2"/>
      <c r="N8" s="192" t="s">
        <v>295</v>
      </c>
      <c r="O8" s="16"/>
      <c r="P8" s="7"/>
      <c r="Q8" s="6"/>
      <c r="R8" s="8"/>
    </row>
    <row r="9" spans="4:18" ht="15.6" customHeight="1">
      <c r="E9" s="2"/>
      <c r="N9" s="192" t="s">
        <v>296</v>
      </c>
      <c r="O9" s="16"/>
      <c r="P9" s="7"/>
      <c r="Q9" s="6"/>
      <c r="R9" s="8"/>
    </row>
    <row r="10" spans="4:18" ht="15.6" customHeight="1">
      <c r="E10" s="2"/>
      <c r="N10" s="192" t="s">
        <v>297</v>
      </c>
      <c r="O10" s="16"/>
      <c r="P10" s="7"/>
      <c r="Q10" s="6"/>
      <c r="R10" s="9"/>
    </row>
    <row r="11" spans="4:18" ht="15.6" customHeight="1">
      <c r="E11" s="2"/>
      <c r="N11" s="192" t="s">
        <v>298</v>
      </c>
      <c r="O11" s="16"/>
      <c r="P11" s="7"/>
      <c r="Q11" s="11"/>
      <c r="R11" s="10"/>
    </row>
    <row r="12" spans="4:18" ht="15.6" customHeight="1">
      <c r="E12" s="2"/>
      <c r="N12" s="192" t="s">
        <v>299</v>
      </c>
      <c r="O12" s="15"/>
      <c r="P12" s="6"/>
      <c r="Q12" s="12"/>
      <c r="R12" s="10"/>
    </row>
    <row r="13" spans="4:18" ht="18.75">
      <c r="N13" s="192" t="s">
        <v>300</v>
      </c>
      <c r="O13" s="15"/>
      <c r="P13" s="6"/>
      <c r="Q13" s="12"/>
      <c r="R13" s="10"/>
    </row>
    <row r="14" spans="4:18" ht="18.75">
      <c r="N14" s="192" t="s">
        <v>301</v>
      </c>
      <c r="O14" s="12"/>
      <c r="P14" s="12"/>
      <c r="Q14" s="12"/>
      <c r="R14" s="10"/>
    </row>
    <row r="15" spans="4:18" ht="18.75">
      <c r="N15" s="13"/>
      <c r="O15" s="12"/>
      <c r="P15" s="12"/>
      <c r="Q15" s="12"/>
      <c r="R15" s="10"/>
    </row>
    <row r="16" spans="4:18" ht="18.75">
      <c r="D16" s="3"/>
      <c r="E16" s="4"/>
      <c r="J16" s="5"/>
      <c r="N16" s="13"/>
      <c r="O16" s="12"/>
      <c r="P16" s="12"/>
      <c r="Q16" s="12"/>
      <c r="R16" s="10"/>
    </row>
    <row r="17" spans="4:18" ht="18.75">
      <c r="D17" s="3"/>
      <c r="E17" s="4"/>
      <c r="J17" s="5"/>
      <c r="N17" s="13"/>
      <c r="O17" s="12"/>
      <c r="P17" s="12"/>
      <c r="Q17" s="12"/>
      <c r="R17" s="10"/>
    </row>
    <row r="18" spans="4:18" ht="18.75">
      <c r="D18" s="3"/>
      <c r="E18" s="4"/>
      <c r="J18" s="5"/>
      <c r="N18" s="13"/>
      <c r="O18" s="12"/>
      <c r="P18" s="12"/>
      <c r="Q18" s="12"/>
      <c r="R18" s="10"/>
    </row>
    <row r="19" spans="4:18" ht="18.75">
      <c r="D19" s="3"/>
      <c r="E19" s="4"/>
      <c r="J19" s="5"/>
      <c r="N19" s="13"/>
      <c r="O19" s="12"/>
      <c r="P19" s="12"/>
      <c r="Q19" s="12"/>
      <c r="R19" s="10"/>
    </row>
  </sheetData>
  <phoneticPr fontId="0" type="noConversion"/>
  <hyperlinks>
    <hyperlink ref="N12" location="'8 - Costs'!A1" display="8.  Costs" xr:uid="{54248D52-750A-4092-8F0F-20F153BF90D0}"/>
    <hyperlink ref="N11" location="'7 - Results by business'!A1" display="7.  Results by business" xr:uid="{CD4E703C-DD38-42AC-8866-72E925079F99}"/>
    <hyperlink ref="N10" location="'6 - Financial Statements'!A1" display="6.  Financial Statements" xr:uid="{BD48ADAB-AB5C-475F-A431-0AC9A33F3A96}"/>
    <hyperlink ref="N9" location="'5 - Debt'!A1" display="5.  Debt" xr:uid="{DC94BE02-A004-4022-998B-F6B7EA4B5B34}"/>
    <hyperlink ref="N8" location="'4 - Sales Volume'!Area_de_impressao" display="3.  Sales Volume" xr:uid="{42545CD3-AE18-4CA3-95C2-AC646258E9A8}"/>
    <hyperlink ref="N6" location="'2 - Aluminum Value Chain'!A1" display="2.  Aluminum Value Chain" xr:uid="{FFF0D640-C89A-405F-A218-FCF592740F34}"/>
    <hyperlink ref="N5" location="'1 - Assumptions'!A1" display="1.  Assumptions" xr:uid="{5FD702A2-AF3D-4ADE-97B3-E5A4008B1AE5}"/>
    <hyperlink ref="N13" location="'9 - Cost Breakdown'!A1" display="9.  Cost Breakdown" xr:uid="{635D35F2-744E-461E-866C-6CEA2FCE3018}"/>
    <hyperlink ref="N14" location="'10 - CAPEX'!A1" display="10.  CAPEX" xr:uid="{BEF65875-6147-4E79-8D83-C91D3E9A7C1B}"/>
    <hyperlink ref="N7" location="'3 - Energy'!A1" display="3.  Energy" xr:uid="{418F6A2F-E938-48D1-A76C-1B6F8D669811}"/>
  </hyperlinks>
  <pageMargins left="0.78740157480314965" right="0.78740157480314965" top="0.98425196850393704" bottom="0.98425196850393704" header="0.51181102362204722" footer="0.51181102362204722"/>
  <pageSetup paperSize="9" scale="59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B1BDFB-0805-4069-9649-AB531C1607A1}">
  <sheetPr>
    <pageSetUpPr fitToPage="1"/>
  </sheetPr>
  <dimension ref="A1:XFD71"/>
  <sheetViews>
    <sheetView showGridLines="0" zoomScaleNormal="100" zoomScaleSheetLayoutView="9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M12" sqref="M12"/>
    </sheetView>
  </sheetViews>
  <sheetFormatPr defaultColWidth="9.140625" defaultRowHeight="12.75"/>
  <cols>
    <col min="1" max="1" width="2.140625" style="38" customWidth="1"/>
    <col min="2" max="2" width="40.7109375" style="38" bestFit="1" customWidth="1"/>
    <col min="3" max="3" width="11.42578125" style="38" customWidth="1"/>
    <col min="4" max="4" width="11.5703125" style="38" customWidth="1"/>
    <col min="5" max="6" width="11.140625" style="38" customWidth="1"/>
    <col min="7" max="7" width="10.85546875" style="38" customWidth="1"/>
    <col min="8" max="10" width="10.5703125" style="38" customWidth="1"/>
    <col min="11" max="16384" width="9.140625" style="38"/>
  </cols>
  <sheetData>
    <row r="1" spans="1:13">
      <c r="A1" s="18"/>
      <c r="B1" s="37"/>
    </row>
    <row r="2" spans="1:13">
      <c r="A2" s="18"/>
      <c r="B2" s="37"/>
    </row>
    <row r="3" spans="1:13">
      <c r="A3" s="18"/>
      <c r="B3" s="37"/>
    </row>
    <row r="4" spans="1:13" ht="21" customHeight="1">
      <c r="A4" s="18"/>
      <c r="B4" s="39"/>
    </row>
    <row r="5" spans="1:13">
      <c r="B5" s="65"/>
      <c r="C5" s="179"/>
      <c r="D5" s="179"/>
      <c r="E5" s="179"/>
      <c r="F5" s="179"/>
      <c r="G5" s="179"/>
      <c r="H5" s="179"/>
      <c r="I5" s="179"/>
      <c r="J5" s="179"/>
    </row>
    <row r="6" spans="1:13" s="32" customFormat="1" ht="14.25" customHeight="1" thickBot="1">
      <c r="B6" s="90" t="s">
        <v>176</v>
      </c>
      <c r="C6" s="57" t="s">
        <v>26</v>
      </c>
      <c r="D6" s="57" t="s">
        <v>27</v>
      </c>
      <c r="E6" s="57" t="s">
        <v>28</v>
      </c>
      <c r="F6" s="57" t="s">
        <v>29</v>
      </c>
      <c r="G6" s="57" t="s">
        <v>30</v>
      </c>
      <c r="H6" s="57" t="s">
        <v>31</v>
      </c>
      <c r="I6" s="57" t="s">
        <v>32</v>
      </c>
      <c r="J6" s="57" t="s">
        <v>177</v>
      </c>
      <c r="K6" s="57" t="s">
        <v>302</v>
      </c>
    </row>
    <row r="7" spans="1:13" ht="5.45" customHeight="1" thickTop="1">
      <c r="B7" s="41"/>
      <c r="D7" s="212"/>
    </row>
    <row r="8" spans="1:13" ht="14.25" customHeight="1" thickBot="1">
      <c r="B8" s="204" t="s">
        <v>178</v>
      </c>
      <c r="C8" s="62">
        <f>SUM(C9:C14)</f>
        <v>6299.1521599968</v>
      </c>
      <c r="D8" s="62">
        <f>SUM(D9:D14)</f>
        <v>6656.3298933347087</v>
      </c>
      <c r="E8" s="62">
        <f>SUM(E9:E14)</f>
        <v>6925.1271216895448</v>
      </c>
      <c r="F8" s="62">
        <f>SUM(F9:F14)</f>
        <v>7365.0042710935559</v>
      </c>
      <c r="G8" s="62">
        <f t="shared" ref="G8:J8" si="0">SUM(G9:G14)</f>
        <v>7033.1031063665368</v>
      </c>
      <c r="H8" s="62">
        <f t="shared" si="0"/>
        <v>7382.2246150528581</v>
      </c>
      <c r="I8" s="62">
        <f t="shared" si="0"/>
        <v>8729.5719868550459</v>
      </c>
      <c r="J8" s="62">
        <f t="shared" si="0"/>
        <v>9096.126943351228</v>
      </c>
      <c r="K8" s="62">
        <v>8895.9399474776619</v>
      </c>
    </row>
    <row r="9" spans="1:13" ht="14.25">
      <c r="B9" s="206" t="s">
        <v>3</v>
      </c>
      <c r="C9" s="61">
        <v>2547.415873228033</v>
      </c>
      <c r="D9" s="61">
        <v>2457.9244625049264</v>
      </c>
      <c r="E9" s="61">
        <v>2391.3826231024741</v>
      </c>
      <c r="F9" s="61">
        <v>2475.0842806840878</v>
      </c>
      <c r="G9" s="61">
        <v>2507.4289222523876</v>
      </c>
      <c r="H9" s="61">
        <v>2512.5677629821694</v>
      </c>
      <c r="I9" s="61">
        <v>2628.3254078339442</v>
      </c>
      <c r="J9" s="61">
        <v>2841.4209267557235</v>
      </c>
      <c r="K9" s="61">
        <v>3251.6983634936764</v>
      </c>
    </row>
    <row r="10" spans="1:13" ht="14.25">
      <c r="B10" s="207" t="s">
        <v>179</v>
      </c>
      <c r="C10" s="63">
        <v>1022.7875892395779</v>
      </c>
      <c r="D10" s="63">
        <v>1122.1625629089547</v>
      </c>
      <c r="E10" s="63">
        <v>1274.3703651368348</v>
      </c>
      <c r="F10" s="63">
        <v>1282.5869274210336</v>
      </c>
      <c r="G10" s="63">
        <v>1264.1244278163647</v>
      </c>
      <c r="H10" s="63">
        <v>1457.9295237393558</v>
      </c>
      <c r="I10" s="63">
        <v>1659.8912021197943</v>
      </c>
      <c r="J10" s="63">
        <v>2051.4174903212879</v>
      </c>
      <c r="K10" s="63">
        <v>2077.3831185579638</v>
      </c>
    </row>
    <row r="11" spans="1:13" ht="14.25">
      <c r="B11" s="207" t="s">
        <v>180</v>
      </c>
      <c r="C11" s="63">
        <v>947.77264281013299</v>
      </c>
      <c r="D11" s="63">
        <v>1037.1796758894861</v>
      </c>
      <c r="E11" s="63">
        <v>1337.725754159703</v>
      </c>
      <c r="F11" s="63">
        <v>1430.7595059626044</v>
      </c>
      <c r="G11" s="63">
        <v>1410.3301674969709</v>
      </c>
      <c r="H11" s="63">
        <v>1550.2439097803233</v>
      </c>
      <c r="I11" s="63">
        <v>2384.5944984892649</v>
      </c>
      <c r="J11" s="63">
        <v>2232.2805504492353</v>
      </c>
      <c r="K11" s="63">
        <v>1390.1616006069755</v>
      </c>
    </row>
    <row r="12" spans="1:13" ht="14.25">
      <c r="B12" s="207" t="s">
        <v>181</v>
      </c>
      <c r="C12" s="63">
        <v>216.49658012815254</v>
      </c>
      <c r="D12" s="63">
        <v>201.59753605064273</v>
      </c>
      <c r="E12" s="63">
        <v>282.56220284015166</v>
      </c>
      <c r="F12" s="63">
        <v>285.30969313503141</v>
      </c>
      <c r="G12" s="63">
        <v>255.10034094748326</v>
      </c>
      <c r="H12" s="63">
        <v>255.64743264321248</v>
      </c>
      <c r="I12" s="63">
        <v>304.57774917391777</v>
      </c>
      <c r="J12" s="63">
        <v>314.251855749237</v>
      </c>
      <c r="K12" s="63">
        <v>331.28797512910057</v>
      </c>
      <c r="L12" s="225"/>
      <c r="M12" s="225"/>
    </row>
    <row r="13" spans="1:13" ht="14.25">
      <c r="B13" s="207" t="s">
        <v>182</v>
      </c>
      <c r="C13" s="63">
        <v>802.48626527025613</v>
      </c>
      <c r="D13" s="63">
        <v>839.04217605237386</v>
      </c>
      <c r="E13" s="63">
        <v>808.61835496284164</v>
      </c>
      <c r="F13" s="63">
        <v>898.02021342072601</v>
      </c>
      <c r="G13" s="63">
        <v>760.36825349817718</v>
      </c>
      <c r="H13" s="63">
        <v>716.74897346782245</v>
      </c>
      <c r="I13" s="63">
        <v>752.97644789492904</v>
      </c>
      <c r="J13" s="63">
        <v>799.24755641472905</v>
      </c>
      <c r="K13" s="63">
        <v>890.52951967113529</v>
      </c>
      <c r="L13" s="225"/>
      <c r="M13" s="225"/>
    </row>
    <row r="14" spans="1:13" ht="14.25">
      <c r="B14" s="207" t="s">
        <v>151</v>
      </c>
      <c r="C14" s="63">
        <v>762.19320932064795</v>
      </c>
      <c r="D14" s="63">
        <v>998.42347992832515</v>
      </c>
      <c r="E14" s="63">
        <v>830.46782148753994</v>
      </c>
      <c r="F14" s="63">
        <v>993.24365047007382</v>
      </c>
      <c r="G14" s="63">
        <v>835.75099435515313</v>
      </c>
      <c r="H14" s="63">
        <v>889.08701243997439</v>
      </c>
      <c r="I14" s="63">
        <v>999.20668134319419</v>
      </c>
      <c r="J14" s="63">
        <v>857.50856366101414</v>
      </c>
      <c r="K14" s="63">
        <v>954.87937001881005</v>
      </c>
    </row>
    <row r="15" spans="1:13" ht="15.75" thickBot="1">
      <c r="B15" s="204" t="s">
        <v>183</v>
      </c>
      <c r="C15" s="62">
        <f t="shared" ref="C15:J15" si="1">SUM(C16:C20)</f>
        <v>7293.1681516866356</v>
      </c>
      <c r="D15" s="62">
        <f t="shared" si="1"/>
        <v>7221.6231371067188</v>
      </c>
      <c r="E15" s="62">
        <f t="shared" si="1"/>
        <v>7529.0293614029752</v>
      </c>
      <c r="F15" s="62">
        <f t="shared" si="1"/>
        <v>8086.5073291608223</v>
      </c>
      <c r="G15" s="62">
        <f t="shared" si="1"/>
        <v>8138.8161433581936</v>
      </c>
      <c r="H15" s="62">
        <f t="shared" si="1"/>
        <v>8891.8907820241038</v>
      </c>
      <c r="I15" s="62">
        <f t="shared" si="1"/>
        <v>9785.6565983827677</v>
      </c>
      <c r="J15" s="62">
        <f t="shared" si="1"/>
        <v>10565.82305442381</v>
      </c>
      <c r="K15" s="62">
        <v>10434.629665614139</v>
      </c>
    </row>
    <row r="16" spans="1:13" ht="14.25">
      <c r="B16" s="206" t="s">
        <v>178</v>
      </c>
      <c r="C16" s="61">
        <v>4243.3553785919457</v>
      </c>
      <c r="D16" s="61">
        <v>4476.5266177894518</v>
      </c>
      <c r="E16" s="61">
        <v>4651.4757597384623</v>
      </c>
      <c r="F16" s="61">
        <v>4942.3832660710941</v>
      </c>
      <c r="G16" s="61">
        <v>4996.5947034264336</v>
      </c>
      <c r="H16" s="61">
        <v>5432.7192948453458</v>
      </c>
      <c r="I16" s="61">
        <v>6475.750245570257</v>
      </c>
      <c r="J16" s="61">
        <v>6928.1177294861682</v>
      </c>
      <c r="K16" s="61">
        <v>6857.860245510099</v>
      </c>
    </row>
    <row r="17" spans="2:11" ht="14.25">
      <c r="B17" s="231" t="s">
        <v>192</v>
      </c>
      <c r="C17" s="63">
        <v>1940.7887547764337</v>
      </c>
      <c r="D17" s="63">
        <v>1463.0090936012823</v>
      </c>
      <c r="E17" s="63">
        <v>1792.837201107701</v>
      </c>
      <c r="F17" s="63">
        <v>1879.6485062660026</v>
      </c>
      <c r="G17" s="63">
        <v>1990.6598622076388</v>
      </c>
      <c r="H17" s="63">
        <v>2187.296634907007</v>
      </c>
      <c r="I17" s="63">
        <v>1913.6081965227531</v>
      </c>
      <c r="J17" s="63">
        <v>2319.3376904163997</v>
      </c>
      <c r="K17" s="63">
        <v>1956.0280479451674</v>
      </c>
    </row>
    <row r="18" spans="2:11" ht="14.25">
      <c r="B18" s="231" t="s">
        <v>186</v>
      </c>
      <c r="C18" s="63">
        <v>199.08161596916</v>
      </c>
      <c r="D18" s="63">
        <v>152.85561384714342</v>
      </c>
      <c r="E18" s="63">
        <v>137.29683853581807</v>
      </c>
      <c r="F18" s="63">
        <v>150.65569233415366</v>
      </c>
      <c r="G18" s="63">
        <v>121.0964940739704</v>
      </c>
      <c r="H18" s="63">
        <v>222.50731332427628</v>
      </c>
      <c r="I18" s="63">
        <v>240.6188938264209</v>
      </c>
      <c r="J18" s="63">
        <v>273.34566202026343</v>
      </c>
      <c r="K18" s="63">
        <v>312.70748002274212</v>
      </c>
    </row>
    <row r="19" spans="2:11" ht="14.25">
      <c r="B19" s="231" t="s">
        <v>187</v>
      </c>
      <c r="C19" s="63">
        <v>249.78668091315163</v>
      </c>
      <c r="D19" s="63">
        <v>260.04583118475767</v>
      </c>
      <c r="E19" s="63">
        <v>244.20816627896249</v>
      </c>
      <c r="F19" s="63">
        <v>267.43909432408867</v>
      </c>
      <c r="G19" s="63">
        <v>247.03215820773116</v>
      </c>
      <c r="H19" s="63">
        <v>241.98656497574135</v>
      </c>
      <c r="I19" s="63">
        <v>250.70069444723973</v>
      </c>
      <c r="J19" s="63">
        <v>254.99174726201883</v>
      </c>
      <c r="K19" s="63">
        <v>286.76989571927612</v>
      </c>
    </row>
    <row r="20" spans="2:11" ht="14.25">
      <c r="B20" s="207" t="s">
        <v>151</v>
      </c>
      <c r="C20" s="63">
        <v>660.15572143594352</v>
      </c>
      <c r="D20" s="63">
        <v>869.18598068408403</v>
      </c>
      <c r="E20" s="63">
        <v>703.21139574203187</v>
      </c>
      <c r="F20" s="63">
        <v>846.3807701654822</v>
      </c>
      <c r="G20" s="63">
        <v>783.43292544241967</v>
      </c>
      <c r="H20" s="63">
        <v>807.3809739717334</v>
      </c>
      <c r="I20" s="63">
        <v>904.97856801609885</v>
      </c>
      <c r="J20" s="63">
        <v>790.03022523896095</v>
      </c>
      <c r="K20" s="63">
        <v>1021.2639964168536</v>
      </c>
    </row>
    <row r="21" spans="2:11" ht="15.75" thickBot="1">
      <c r="B21" s="204" t="s">
        <v>184</v>
      </c>
      <c r="C21" s="62">
        <f t="shared" ref="C21:J21" si="2">SUM(C22:C26)</f>
        <v>13088.285413827907</v>
      </c>
      <c r="D21" s="62">
        <f t="shared" si="2"/>
        <v>13155.473572396235</v>
      </c>
      <c r="E21" s="62">
        <f t="shared" si="2"/>
        <v>13006.839445989628</v>
      </c>
      <c r="F21" s="62">
        <f t="shared" si="2"/>
        <v>13340.788389252823</v>
      </c>
      <c r="G21" s="62">
        <f t="shared" si="2"/>
        <v>13722.636907328157</v>
      </c>
      <c r="H21" s="62">
        <f t="shared" si="2"/>
        <v>14208.544063842999</v>
      </c>
      <c r="I21" s="62">
        <f t="shared" si="2"/>
        <v>15757.234814378156</v>
      </c>
      <c r="J21" s="62">
        <f t="shared" si="2"/>
        <v>17109.143993479422</v>
      </c>
      <c r="K21" s="62">
        <v>18650.903508733201</v>
      </c>
    </row>
    <row r="22" spans="2:11" ht="14.25">
      <c r="B22" s="206" t="s">
        <v>178</v>
      </c>
      <c r="C22" s="63">
        <v>3322.8158183751084</v>
      </c>
      <c r="D22" s="63">
        <v>3230.5958065701725</v>
      </c>
      <c r="E22" s="63">
        <v>3081.3161096158938</v>
      </c>
      <c r="F22" s="63">
        <v>3142.7149165433093</v>
      </c>
      <c r="G22" s="63">
        <v>2937.1515373071725</v>
      </c>
      <c r="H22" s="63">
        <v>3401.9169204995128</v>
      </c>
      <c r="I22" s="63">
        <v>4264.5343117185967</v>
      </c>
      <c r="J22" s="63">
        <v>4872.8323376999206</v>
      </c>
      <c r="K22" s="63">
        <v>5050.5103522973586</v>
      </c>
    </row>
    <row r="23" spans="2:11" ht="14.25">
      <c r="B23" s="231" t="s">
        <v>192</v>
      </c>
      <c r="C23" s="63">
        <v>4412.7186741665791</v>
      </c>
      <c r="D23" s="63">
        <v>4056.8339948169996</v>
      </c>
      <c r="E23" s="63">
        <v>5109.4370653792685</v>
      </c>
      <c r="F23" s="63">
        <v>5135.9122511774785</v>
      </c>
      <c r="G23" s="63">
        <v>6191.3184198095287</v>
      </c>
      <c r="H23" s="63">
        <v>5982.9527391877873</v>
      </c>
      <c r="I23" s="63">
        <v>6122.2252460747495</v>
      </c>
      <c r="J23" s="63">
        <v>6395.0577931964071</v>
      </c>
      <c r="K23" s="63">
        <v>7372.7727842137647</v>
      </c>
    </row>
    <row r="24" spans="2:11" ht="14.25">
      <c r="B24" s="231" t="s">
        <v>186</v>
      </c>
      <c r="C24" s="63">
        <v>1518.3754583404657</v>
      </c>
      <c r="D24" s="63">
        <v>1604.3267430995281</v>
      </c>
      <c r="E24" s="63">
        <v>1498.3445720672335</v>
      </c>
      <c r="F24" s="63">
        <v>1436.8998875449856</v>
      </c>
      <c r="G24" s="63">
        <v>1498.6260771330737</v>
      </c>
      <c r="H24" s="63">
        <v>1700.1246204359138</v>
      </c>
      <c r="I24" s="63">
        <v>2001.9107328387518</v>
      </c>
      <c r="J24" s="63">
        <v>2132.9364424879964</v>
      </c>
      <c r="K24" s="63">
        <v>2245.208620199176</v>
      </c>
    </row>
    <row r="25" spans="2:11" ht="14.25">
      <c r="B25" s="231" t="s">
        <v>187</v>
      </c>
      <c r="C25" s="63">
        <v>2699.3612698432594</v>
      </c>
      <c r="D25" s="63">
        <v>2941.3689687313376</v>
      </c>
      <c r="E25" s="63">
        <v>2315.0122587481719</v>
      </c>
      <c r="F25" s="63">
        <v>2572.0611113801165</v>
      </c>
      <c r="G25" s="63">
        <v>2197.8230499555257</v>
      </c>
      <c r="H25" s="63">
        <v>2129.1411970999252</v>
      </c>
      <c r="I25" s="63">
        <v>2267.6561935580521</v>
      </c>
      <c r="J25" s="63">
        <v>2615.2687452066284</v>
      </c>
      <c r="K25" s="63">
        <v>2750.983196137684</v>
      </c>
    </row>
    <row r="26" spans="2:11" ht="14.25">
      <c r="B26" s="207" t="s">
        <v>151</v>
      </c>
      <c r="C26" s="63">
        <v>1135.0141931024962</v>
      </c>
      <c r="D26" s="63">
        <v>1322.3480591781979</v>
      </c>
      <c r="E26" s="63">
        <v>1002.7294401790618</v>
      </c>
      <c r="F26" s="63">
        <v>1053.2002226069324</v>
      </c>
      <c r="G26" s="63">
        <v>897.71782312285802</v>
      </c>
      <c r="H26" s="63">
        <v>994.40858661986067</v>
      </c>
      <c r="I26" s="63">
        <v>1100.9083301880071</v>
      </c>
      <c r="J26" s="63">
        <v>1093.0486748884689</v>
      </c>
      <c r="K26" s="63">
        <v>1231.4285558852162</v>
      </c>
    </row>
    <row r="27" spans="2:11" ht="14.25">
      <c r="B27" s="207"/>
      <c r="C27" s="63"/>
      <c r="D27" s="63"/>
      <c r="E27" s="63"/>
      <c r="F27" s="63"/>
      <c r="G27" s="63"/>
      <c r="H27" s="63"/>
      <c r="I27" s="63"/>
      <c r="J27" s="63"/>
      <c r="K27" s="63"/>
    </row>
    <row r="28" spans="2:11" ht="15.75" thickBot="1">
      <c r="B28" s="204" t="s">
        <v>185</v>
      </c>
      <c r="C28" s="62">
        <f t="shared" ref="C28:J28" si="3">SUM(C29:C31)</f>
        <v>161.27436600000001</v>
      </c>
      <c r="D28" s="62">
        <f t="shared" si="3"/>
        <v>161.376162502</v>
      </c>
      <c r="E28" s="62">
        <f t="shared" si="3"/>
        <v>181.64663899999999</v>
      </c>
      <c r="F28" s="62">
        <f t="shared" si="3"/>
        <v>193.447865111</v>
      </c>
      <c r="G28" s="62">
        <f t="shared" si="3"/>
        <v>196.21373000100002</v>
      </c>
      <c r="H28" s="62">
        <f t="shared" si="3"/>
        <v>202.10549281900001</v>
      </c>
      <c r="I28" s="62">
        <f t="shared" si="3"/>
        <v>199.22940149300001</v>
      </c>
      <c r="J28" s="62">
        <f t="shared" si="3"/>
        <v>196.31945432499998</v>
      </c>
      <c r="K28" s="62">
        <v>182.447001443</v>
      </c>
    </row>
    <row r="29" spans="2:11" ht="14.25">
      <c r="B29" s="206" t="s">
        <v>178</v>
      </c>
      <c r="C29" s="226">
        <v>72.272445000000005</v>
      </c>
      <c r="D29" s="226">
        <v>72.227784501999992</v>
      </c>
      <c r="E29" s="226">
        <v>79.473219999999998</v>
      </c>
      <c r="F29" s="226">
        <v>83.346918111000008</v>
      </c>
      <c r="G29" s="226">
        <v>84.548930001000002</v>
      </c>
      <c r="H29" s="226">
        <v>86.888590002000001</v>
      </c>
      <c r="I29" s="226">
        <v>87.091770006000004</v>
      </c>
      <c r="J29" s="226">
        <v>86.400676505999996</v>
      </c>
      <c r="K29" s="226">
        <v>83.667260000000013</v>
      </c>
    </row>
    <row r="30" spans="2:11" ht="14.25">
      <c r="B30" s="207" t="s">
        <v>188</v>
      </c>
      <c r="C30" s="226">
        <v>63.037610000000001</v>
      </c>
      <c r="D30" s="226">
        <v>62.985299000000005</v>
      </c>
      <c r="E30" s="226">
        <v>68.960170000000005</v>
      </c>
      <c r="F30" s="226">
        <v>73.689449999999994</v>
      </c>
      <c r="G30" s="226">
        <v>72.463149999999999</v>
      </c>
      <c r="H30" s="226">
        <v>75.94041</v>
      </c>
      <c r="I30" s="226">
        <v>73.380390000000006</v>
      </c>
      <c r="J30" s="226">
        <v>73.417880000000011</v>
      </c>
      <c r="K30" s="226">
        <v>64.611249360000002</v>
      </c>
    </row>
    <row r="31" spans="2:11" ht="14.25">
      <c r="B31" s="227" t="s">
        <v>189</v>
      </c>
      <c r="C31" s="228">
        <v>25.964311000000002</v>
      </c>
      <c r="D31" s="228">
        <v>26.163078999999996</v>
      </c>
      <c r="E31" s="228">
        <v>33.213248999999998</v>
      </c>
      <c r="F31" s="228">
        <v>36.411497000000004</v>
      </c>
      <c r="G31" s="228">
        <v>39.201650000000001</v>
      </c>
      <c r="H31" s="228">
        <v>39.276492817000005</v>
      </c>
      <c r="I31" s="228">
        <v>38.757241487000002</v>
      </c>
      <c r="J31" s="228">
        <v>36.500897819000002</v>
      </c>
      <c r="K31" s="228">
        <v>34.168492082999997</v>
      </c>
    </row>
    <row r="32" spans="2:11" ht="14.25">
      <c r="B32" s="229"/>
      <c r="C32" s="61"/>
      <c r="D32" s="61"/>
      <c r="E32" s="61"/>
      <c r="F32" s="61"/>
      <c r="G32" s="61"/>
      <c r="H32" s="61"/>
      <c r="I32" s="61"/>
      <c r="J32" s="61"/>
      <c r="K32" s="61"/>
    </row>
    <row r="33" spans="2:20" ht="14.25">
      <c r="B33" s="206"/>
      <c r="C33" s="61"/>
      <c r="D33" s="61"/>
      <c r="E33" s="61"/>
      <c r="F33" s="61"/>
      <c r="G33" s="61"/>
      <c r="H33" s="61"/>
      <c r="I33" s="61"/>
      <c r="J33" s="61"/>
      <c r="K33" s="61"/>
    </row>
    <row r="34" spans="2:20" ht="15.75" thickBot="1">
      <c r="B34" s="69" t="s">
        <v>137</v>
      </c>
      <c r="C34" s="57" t="s">
        <v>26</v>
      </c>
      <c r="D34" s="57" t="s">
        <v>27</v>
      </c>
      <c r="E34" s="57" t="s">
        <v>28</v>
      </c>
      <c r="F34" s="57" t="s">
        <v>29</v>
      </c>
      <c r="G34" s="57" t="s">
        <v>30</v>
      </c>
      <c r="H34" s="57" t="s">
        <v>31</v>
      </c>
      <c r="I34" s="57" t="s">
        <v>32</v>
      </c>
      <c r="J34" s="57" t="s">
        <v>177</v>
      </c>
      <c r="K34" s="57" t="s">
        <v>303</v>
      </c>
    </row>
    <row r="35" spans="2:20" ht="14.25" customHeight="1" thickTop="1">
      <c r="B35" s="41"/>
      <c r="D35" s="212"/>
    </row>
    <row r="36" spans="2:20" s="32" customFormat="1" ht="15.75" thickBot="1">
      <c r="B36" s="204" t="s">
        <v>0</v>
      </c>
      <c r="C36" s="62">
        <f>SUM(C37:C38)</f>
        <v>257.0148306836154</v>
      </c>
      <c r="D36" s="62">
        <f t="shared" ref="D36:J36" si="4">SUM(D37:D38)</f>
        <v>234.25802908974217</v>
      </c>
      <c r="E36" s="62">
        <f t="shared" si="4"/>
        <v>289.21935207391061</v>
      </c>
      <c r="F36" s="62">
        <f t="shared" si="4"/>
        <v>374.76262896323374</v>
      </c>
      <c r="G36" s="62">
        <f t="shared" si="4"/>
        <v>415.52722624156172</v>
      </c>
      <c r="H36" s="62">
        <f t="shared" si="4"/>
        <v>414.45236635587469</v>
      </c>
      <c r="I36" s="62">
        <f t="shared" si="4"/>
        <v>666.63779163909066</v>
      </c>
      <c r="J36" s="62">
        <f t="shared" si="4"/>
        <v>711.97076493422014</v>
      </c>
      <c r="K36" s="62">
        <v>550.47058903801474</v>
      </c>
    </row>
    <row r="37" spans="2:20" ht="15.75" thickBot="1">
      <c r="B37" s="205" t="s">
        <v>39</v>
      </c>
      <c r="C37" s="77">
        <v>81.434300853942773</v>
      </c>
      <c r="D37" s="77">
        <v>50.74784324783267</v>
      </c>
      <c r="E37" s="77">
        <v>87.98157277411218</v>
      </c>
      <c r="F37" s="77">
        <v>104.18744450970667</v>
      </c>
      <c r="G37" s="77">
        <v>92.492754424862966</v>
      </c>
      <c r="H37" s="77">
        <v>99.268639492147145</v>
      </c>
      <c r="I37" s="77">
        <v>118.72318004768745</v>
      </c>
      <c r="J37" s="77">
        <v>133.47393628483206</v>
      </c>
      <c r="K37" s="77">
        <v>187.7215562676987</v>
      </c>
    </row>
    <row r="38" spans="2:20" ht="15.75" thickBot="1">
      <c r="B38" s="204" t="s">
        <v>190</v>
      </c>
      <c r="C38" s="62">
        <f t="shared" ref="C38:J38" si="5">SUM(C39:C40)</f>
        <v>175.58052982967263</v>
      </c>
      <c r="D38" s="62">
        <f t="shared" si="5"/>
        <v>183.5101858419095</v>
      </c>
      <c r="E38" s="62">
        <f t="shared" si="5"/>
        <v>201.2377792997984</v>
      </c>
      <c r="F38" s="62">
        <f t="shared" si="5"/>
        <v>270.57518445352707</v>
      </c>
      <c r="G38" s="62">
        <f t="shared" si="5"/>
        <v>323.03447181669878</v>
      </c>
      <c r="H38" s="62">
        <f t="shared" si="5"/>
        <v>315.18372686372754</v>
      </c>
      <c r="I38" s="62">
        <f t="shared" si="5"/>
        <v>547.91461159140317</v>
      </c>
      <c r="J38" s="62">
        <f t="shared" si="5"/>
        <v>578.49682864938814</v>
      </c>
      <c r="K38" s="62">
        <v>362.74903277031603</v>
      </c>
    </row>
    <row r="39" spans="2:20" ht="14.25">
      <c r="B39" s="208" t="s">
        <v>191</v>
      </c>
      <c r="C39" s="64">
        <v>84.862527243991707</v>
      </c>
      <c r="D39" s="64">
        <v>62.882023593812583</v>
      </c>
      <c r="E39" s="64">
        <v>68.468145201584719</v>
      </c>
      <c r="F39" s="64">
        <v>219.44085254714949</v>
      </c>
      <c r="G39" s="64">
        <v>197.64347105148386</v>
      </c>
      <c r="H39" s="64">
        <v>230.75597492445826</v>
      </c>
      <c r="I39" s="64">
        <v>363.10689621469049</v>
      </c>
      <c r="J39" s="64">
        <v>431.09158147269142</v>
      </c>
      <c r="K39" s="64">
        <v>231.56955576660584</v>
      </c>
    </row>
    <row r="40" spans="2:20" ht="14.25">
      <c r="B40" s="208" t="s">
        <v>44</v>
      </c>
      <c r="C40" s="64">
        <v>90.718002585680935</v>
      </c>
      <c r="D40" s="64">
        <v>120.62816224809691</v>
      </c>
      <c r="E40" s="64">
        <v>132.76963409821369</v>
      </c>
      <c r="F40" s="64">
        <v>51.134331906377611</v>
      </c>
      <c r="G40" s="64">
        <v>125.39100076521493</v>
      </c>
      <c r="H40" s="64">
        <v>84.427751939269299</v>
      </c>
      <c r="I40" s="64">
        <v>184.80771537671274</v>
      </c>
      <c r="J40" s="64">
        <v>147.40524717669666</v>
      </c>
      <c r="K40" s="64">
        <v>131.17947700371016</v>
      </c>
    </row>
    <row r="41" spans="2:20">
      <c r="B41" s="230"/>
      <c r="C41" s="179"/>
      <c r="D41" s="179"/>
      <c r="E41" s="179"/>
      <c r="F41" s="179"/>
      <c r="G41" s="179"/>
      <c r="H41" s="179"/>
      <c r="I41" s="179"/>
      <c r="J41" s="179"/>
    </row>
    <row r="42" spans="2:20" ht="15.75" thickBot="1">
      <c r="B42" s="211" t="s">
        <v>153</v>
      </c>
      <c r="C42" s="211"/>
      <c r="D42" s="211"/>
      <c r="E42" s="211"/>
      <c r="F42" s="211"/>
      <c r="G42" s="211"/>
      <c r="H42" s="211"/>
      <c r="I42" s="211"/>
      <c r="J42" s="211"/>
      <c r="K42" s="211"/>
      <c r="L42" s="211"/>
      <c r="M42" s="211"/>
      <c r="N42" s="211"/>
      <c r="O42" s="211"/>
      <c r="P42" s="247"/>
      <c r="Q42" s="247"/>
      <c r="R42" s="247"/>
      <c r="S42" s="247"/>
      <c r="T42" s="247"/>
    </row>
    <row r="43" spans="2:20" ht="15.75" thickTop="1">
      <c r="B43" s="248" t="s">
        <v>178</v>
      </c>
      <c r="D43" s="250"/>
      <c r="E43" s="250"/>
      <c r="F43" s="250"/>
      <c r="G43" s="250"/>
      <c r="H43" s="250"/>
      <c r="I43" s="250"/>
      <c r="J43" s="250"/>
      <c r="K43" s="250"/>
      <c r="L43" s="250"/>
      <c r="M43" s="250"/>
      <c r="N43" s="250"/>
      <c r="O43" s="250"/>
      <c r="P43" s="250"/>
      <c r="Q43" s="250"/>
      <c r="R43" s="251"/>
      <c r="S43" s="251"/>
      <c r="T43" s="251"/>
    </row>
    <row r="44" spans="2:20" ht="14.25">
      <c r="B44" s="250" t="s">
        <v>197</v>
      </c>
      <c r="C44" s="249" t="s">
        <v>213</v>
      </c>
      <c r="D44" s="250"/>
      <c r="E44" s="250"/>
      <c r="F44" s="250"/>
      <c r="G44" s="250"/>
      <c r="H44" s="250"/>
      <c r="I44" s="250"/>
      <c r="J44" s="250"/>
      <c r="L44" s="250"/>
      <c r="M44" s="250"/>
      <c r="N44" s="250"/>
      <c r="O44" s="250"/>
      <c r="P44" s="250"/>
      <c r="Q44" s="250"/>
      <c r="R44" s="251"/>
      <c r="S44" s="251"/>
      <c r="T44" s="251"/>
    </row>
    <row r="45" spans="2:20" ht="14.25">
      <c r="B45" s="250" t="s">
        <v>198</v>
      </c>
      <c r="C45" s="249" t="s">
        <v>210</v>
      </c>
      <c r="D45" s="250"/>
      <c r="E45" s="250"/>
      <c r="F45" s="250"/>
      <c r="G45" s="250"/>
      <c r="H45" s="250"/>
      <c r="I45" s="250"/>
      <c r="J45" s="250"/>
      <c r="K45" s="250"/>
      <c r="L45" s="250"/>
      <c r="M45" s="250"/>
      <c r="N45" s="250"/>
      <c r="O45" s="250"/>
      <c r="P45" s="250"/>
      <c r="Q45" s="250"/>
      <c r="R45" s="251"/>
      <c r="S45" s="251"/>
      <c r="T45" s="251"/>
    </row>
    <row r="46" spans="2:20" ht="14.25">
      <c r="B46" s="249" t="s">
        <v>199</v>
      </c>
      <c r="C46" s="256" t="s">
        <v>223</v>
      </c>
      <c r="D46" s="256"/>
      <c r="E46" s="256"/>
      <c r="F46" s="256"/>
      <c r="G46" s="256"/>
      <c r="H46" s="256"/>
      <c r="I46" s="256"/>
      <c r="J46" s="249"/>
      <c r="K46" s="249"/>
      <c r="L46" s="249"/>
      <c r="M46" s="249"/>
      <c r="N46" s="250"/>
      <c r="O46" s="250"/>
      <c r="P46" s="250"/>
      <c r="Q46" s="250"/>
      <c r="R46" s="251"/>
      <c r="S46" s="251"/>
      <c r="T46" s="251"/>
    </row>
    <row r="47" spans="2:20" ht="14.25">
      <c r="B47" s="253" t="s">
        <v>200</v>
      </c>
      <c r="C47" s="255" t="s">
        <v>222</v>
      </c>
      <c r="D47" s="250"/>
      <c r="E47" s="250"/>
      <c r="F47" s="250"/>
      <c r="G47" s="250"/>
      <c r="H47" s="250"/>
      <c r="I47" s="250"/>
      <c r="J47" s="250"/>
      <c r="K47" s="250"/>
      <c r="L47" s="250"/>
      <c r="M47" s="250"/>
      <c r="N47" s="250"/>
      <c r="O47" s="250"/>
      <c r="P47" s="250"/>
      <c r="Q47" s="250"/>
      <c r="R47" s="251"/>
      <c r="S47" s="251"/>
      <c r="T47" s="251"/>
    </row>
    <row r="48" spans="2:20" ht="14.25">
      <c r="B48" s="254" t="s">
        <v>201</v>
      </c>
      <c r="C48" s="256" t="s">
        <v>217</v>
      </c>
      <c r="D48" s="250"/>
      <c r="E48" s="250"/>
      <c r="F48" s="250"/>
      <c r="G48" s="250"/>
      <c r="H48" s="250"/>
      <c r="I48" s="250"/>
      <c r="J48" s="250"/>
      <c r="K48" s="250"/>
      <c r="L48" s="250"/>
      <c r="M48" s="250"/>
      <c r="N48" s="250"/>
      <c r="O48" s="250"/>
      <c r="P48" s="250"/>
      <c r="Q48" s="250"/>
      <c r="R48" s="251"/>
      <c r="S48" s="251"/>
      <c r="T48" s="251"/>
    </row>
    <row r="49" spans="2:16384" ht="14.25">
      <c r="B49" s="253" t="s">
        <v>202</v>
      </c>
      <c r="C49" s="256" t="s">
        <v>220</v>
      </c>
      <c r="D49" s="250"/>
      <c r="E49" s="250"/>
      <c r="F49" s="250"/>
      <c r="G49" s="250"/>
      <c r="H49" s="250"/>
      <c r="I49" s="250"/>
      <c r="J49" s="250"/>
      <c r="K49" s="250"/>
      <c r="L49" s="250"/>
      <c r="M49" s="250"/>
      <c r="N49" s="250"/>
      <c r="O49" s="250"/>
      <c r="P49" s="250"/>
      <c r="Q49" s="250"/>
      <c r="R49" s="251"/>
      <c r="S49" s="251"/>
      <c r="T49" s="251"/>
    </row>
    <row r="50" spans="2:16384" ht="14.25">
      <c r="B50" s="253"/>
      <c r="C50" s="249"/>
      <c r="D50" s="250"/>
      <c r="E50" s="250"/>
      <c r="F50" s="250"/>
      <c r="G50" s="250"/>
      <c r="H50" s="250"/>
      <c r="I50" s="250"/>
      <c r="J50" s="250"/>
      <c r="K50" s="250"/>
      <c r="L50" s="250"/>
      <c r="M50" s="250"/>
      <c r="N50" s="250"/>
      <c r="O50" s="250"/>
      <c r="P50" s="250"/>
      <c r="Q50" s="250"/>
      <c r="R50" s="251"/>
      <c r="S50" s="251"/>
      <c r="T50" s="251"/>
    </row>
    <row r="51" spans="2:16384" ht="15">
      <c r="B51" s="248" t="s">
        <v>188</v>
      </c>
      <c r="D51" s="250"/>
      <c r="E51" s="250"/>
      <c r="F51" s="250"/>
      <c r="G51" s="250"/>
      <c r="H51" s="250"/>
      <c r="I51" s="250"/>
      <c r="J51" s="250"/>
      <c r="K51" s="250"/>
      <c r="L51" s="250"/>
      <c r="M51" s="250"/>
      <c r="N51" s="250"/>
      <c r="O51" s="250"/>
      <c r="P51" s="250"/>
      <c r="Q51" s="250"/>
      <c r="R51" s="251"/>
      <c r="S51" s="251"/>
      <c r="T51" s="251"/>
    </row>
    <row r="52" spans="2:16384" ht="14.25" customHeight="1">
      <c r="B52" s="250" t="s">
        <v>203</v>
      </c>
      <c r="C52" s="255" t="s">
        <v>214</v>
      </c>
      <c r="D52" s="255"/>
      <c r="E52" s="255"/>
      <c r="F52" s="255"/>
      <c r="G52" s="255"/>
      <c r="H52" s="255"/>
      <c r="I52" s="255"/>
      <c r="J52" s="255"/>
      <c r="K52" s="255"/>
      <c r="L52" s="255"/>
      <c r="M52" s="255"/>
      <c r="N52" s="255"/>
      <c r="O52" s="255"/>
      <c r="P52" s="255"/>
      <c r="Q52" s="255"/>
      <c r="R52" s="251"/>
      <c r="S52" s="251"/>
      <c r="T52" s="251"/>
    </row>
    <row r="53" spans="2:16384" ht="14.25">
      <c r="B53" s="250" t="s">
        <v>204</v>
      </c>
      <c r="C53" s="256" t="s">
        <v>221</v>
      </c>
      <c r="D53" s="249"/>
      <c r="E53" s="249"/>
      <c r="F53" s="249"/>
      <c r="G53" s="249"/>
      <c r="H53" s="249"/>
      <c r="I53" s="249"/>
      <c r="J53" s="249"/>
      <c r="K53" s="249"/>
      <c r="L53" s="249"/>
      <c r="M53" s="249"/>
      <c r="N53" s="249"/>
      <c r="O53" s="249"/>
      <c r="P53" s="249"/>
      <c r="Q53" s="249"/>
      <c r="R53" s="251"/>
      <c r="S53" s="251"/>
      <c r="T53" s="251"/>
    </row>
    <row r="54" spans="2:16384" ht="14.25">
      <c r="B54" s="250" t="s">
        <v>200</v>
      </c>
      <c r="C54" s="255" t="s">
        <v>216</v>
      </c>
      <c r="D54" s="249"/>
      <c r="E54" s="249"/>
      <c r="F54" s="249"/>
      <c r="G54" s="249"/>
      <c r="H54" s="249"/>
      <c r="I54" s="249"/>
      <c r="J54" s="249"/>
      <c r="K54" s="249"/>
      <c r="L54" s="249"/>
      <c r="M54" s="249"/>
      <c r="N54" s="249"/>
      <c r="O54" s="249"/>
      <c r="P54" s="249"/>
      <c r="Q54" s="249"/>
      <c r="R54" s="251"/>
      <c r="S54" s="251"/>
      <c r="T54" s="251"/>
    </row>
    <row r="55" spans="2:16384" ht="14.25">
      <c r="B55" s="250" t="s">
        <v>205</v>
      </c>
      <c r="C55" s="256" t="s">
        <v>219</v>
      </c>
      <c r="D55" s="249"/>
      <c r="E55" s="249"/>
      <c r="F55" s="249"/>
      <c r="G55" s="249"/>
      <c r="H55" s="249"/>
      <c r="I55" s="249"/>
      <c r="J55" s="249"/>
      <c r="K55" s="249"/>
      <c r="L55" s="249"/>
      <c r="M55" s="249"/>
      <c r="N55" s="249"/>
      <c r="O55" s="249"/>
      <c r="P55" s="249"/>
      <c r="Q55" s="249"/>
      <c r="R55" s="251"/>
      <c r="S55" s="251"/>
      <c r="T55" s="251"/>
    </row>
    <row r="56" spans="2:16384" ht="14.25">
      <c r="B56" s="250" t="s">
        <v>206</v>
      </c>
      <c r="C56" s="256" t="s">
        <v>224</v>
      </c>
      <c r="D56" s="249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49"/>
      <c r="P56" s="249"/>
      <c r="Q56" s="249"/>
      <c r="R56" s="74"/>
      <c r="S56" s="74"/>
      <c r="T56" s="74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  <c r="AX56" s="18"/>
      <c r="AY56" s="18"/>
      <c r="AZ56" s="18"/>
      <c r="BA56" s="18"/>
      <c r="BB56" s="18"/>
      <c r="BC56" s="18"/>
      <c r="BD56" s="18"/>
      <c r="BE56" s="18"/>
      <c r="BF56" s="18"/>
      <c r="BG56" s="18"/>
      <c r="BH56" s="18"/>
      <c r="BI56" s="18"/>
      <c r="BJ56" s="18"/>
      <c r="BK56" s="18"/>
      <c r="BL56" s="18"/>
      <c r="BM56" s="18"/>
      <c r="BN56" s="18"/>
      <c r="BO56" s="18"/>
      <c r="BP56" s="18"/>
      <c r="BQ56" s="18"/>
      <c r="BR56" s="18"/>
      <c r="BS56" s="18"/>
      <c r="BT56" s="18"/>
      <c r="BU56" s="18"/>
      <c r="BV56" s="18"/>
      <c r="BW56" s="18"/>
      <c r="BX56" s="18"/>
      <c r="BY56" s="18"/>
      <c r="BZ56" s="18"/>
      <c r="CA56" s="18"/>
      <c r="CB56" s="18"/>
      <c r="CC56" s="18"/>
      <c r="CD56" s="18"/>
      <c r="CE56" s="18"/>
      <c r="CF56" s="18"/>
      <c r="CG56" s="18"/>
      <c r="CH56" s="18"/>
      <c r="CI56" s="18"/>
      <c r="CJ56" s="18"/>
      <c r="CK56" s="18"/>
      <c r="CL56" s="18"/>
      <c r="CM56" s="18"/>
      <c r="CN56" s="18"/>
      <c r="CO56" s="18"/>
      <c r="CP56" s="18"/>
      <c r="CQ56" s="18"/>
      <c r="CR56" s="18"/>
      <c r="CS56" s="18"/>
      <c r="CT56" s="18"/>
      <c r="CU56" s="18"/>
      <c r="CV56" s="18"/>
      <c r="CW56" s="18"/>
      <c r="CX56" s="18"/>
      <c r="CY56" s="18"/>
      <c r="CZ56" s="18"/>
      <c r="DA56" s="18"/>
      <c r="DB56" s="18"/>
      <c r="DC56" s="18"/>
      <c r="DD56" s="18"/>
      <c r="DE56" s="18"/>
      <c r="DF56" s="18"/>
      <c r="DG56" s="18"/>
      <c r="DH56" s="18"/>
      <c r="DI56" s="18"/>
      <c r="DJ56" s="18"/>
      <c r="DK56" s="18"/>
      <c r="DL56" s="18"/>
      <c r="DM56" s="18"/>
      <c r="DN56" s="18"/>
      <c r="DO56" s="18"/>
      <c r="DP56" s="18"/>
      <c r="DQ56" s="18"/>
      <c r="DR56" s="18"/>
      <c r="DS56" s="18"/>
      <c r="DT56" s="18"/>
      <c r="DU56" s="18"/>
      <c r="DV56" s="18"/>
      <c r="DW56" s="18"/>
      <c r="DX56" s="18"/>
      <c r="DY56" s="18"/>
      <c r="DZ56" s="18"/>
      <c r="EA56" s="18"/>
      <c r="EB56" s="18"/>
      <c r="EC56" s="18"/>
      <c r="ED56" s="18"/>
      <c r="EE56" s="18"/>
      <c r="EF56" s="18"/>
      <c r="EG56" s="18"/>
      <c r="EH56" s="18"/>
      <c r="EI56" s="18"/>
      <c r="EJ56" s="18"/>
      <c r="EK56" s="18"/>
      <c r="EL56" s="18"/>
      <c r="EM56" s="18"/>
      <c r="EN56" s="18"/>
      <c r="EO56" s="18"/>
      <c r="EP56" s="18"/>
      <c r="EQ56" s="18"/>
      <c r="ER56" s="18"/>
      <c r="ES56" s="18"/>
      <c r="ET56" s="18"/>
      <c r="EU56" s="18"/>
      <c r="EV56" s="18"/>
      <c r="EW56" s="18"/>
      <c r="EX56" s="18"/>
      <c r="EY56" s="18"/>
      <c r="EZ56" s="18"/>
      <c r="FA56" s="18"/>
      <c r="FB56" s="18"/>
      <c r="FC56" s="18"/>
      <c r="FD56" s="18"/>
      <c r="FE56" s="18"/>
      <c r="FF56" s="18"/>
      <c r="FG56" s="18"/>
      <c r="FH56" s="18"/>
      <c r="FI56" s="18"/>
      <c r="FJ56" s="18"/>
      <c r="FK56" s="18"/>
      <c r="FL56" s="18"/>
      <c r="FM56" s="18"/>
      <c r="FN56" s="18"/>
      <c r="FO56" s="18"/>
      <c r="FP56" s="18"/>
      <c r="FQ56" s="18"/>
      <c r="FR56" s="18"/>
      <c r="FS56" s="18"/>
      <c r="FT56" s="18"/>
      <c r="FU56" s="18"/>
      <c r="FV56" s="18"/>
      <c r="FW56" s="18"/>
      <c r="FX56" s="18"/>
      <c r="FY56" s="18"/>
      <c r="FZ56" s="18"/>
      <c r="GA56" s="18"/>
      <c r="GB56" s="18"/>
      <c r="GC56" s="18"/>
      <c r="GD56" s="18"/>
      <c r="GE56" s="18"/>
      <c r="GF56" s="18"/>
      <c r="GG56" s="18"/>
      <c r="GH56" s="18"/>
      <c r="GI56" s="18"/>
      <c r="GJ56" s="18"/>
      <c r="GK56" s="18"/>
      <c r="GL56" s="18"/>
      <c r="GM56" s="18"/>
      <c r="GN56" s="18"/>
      <c r="GO56" s="18"/>
      <c r="GP56" s="18"/>
      <c r="GQ56" s="18"/>
      <c r="GR56" s="18"/>
      <c r="GS56" s="18"/>
      <c r="GT56" s="18"/>
      <c r="GU56" s="18"/>
      <c r="GV56" s="18"/>
      <c r="GW56" s="18"/>
      <c r="GX56" s="18"/>
      <c r="GY56" s="18"/>
      <c r="GZ56" s="18"/>
      <c r="HA56" s="18"/>
      <c r="HB56" s="18"/>
      <c r="HC56" s="18"/>
      <c r="HD56" s="18"/>
      <c r="HE56" s="18"/>
      <c r="HF56" s="18"/>
      <c r="HG56" s="18"/>
      <c r="HH56" s="18"/>
      <c r="HI56" s="18"/>
      <c r="HJ56" s="18"/>
      <c r="HK56" s="18"/>
      <c r="HL56" s="18"/>
      <c r="HM56" s="18"/>
      <c r="HN56" s="18"/>
      <c r="HO56" s="18"/>
      <c r="HP56" s="18"/>
      <c r="HQ56" s="18"/>
      <c r="HR56" s="18"/>
      <c r="HS56" s="18"/>
      <c r="HT56" s="18"/>
      <c r="HU56" s="18"/>
      <c r="HV56" s="18"/>
      <c r="HW56" s="18"/>
      <c r="HX56" s="18"/>
      <c r="HY56" s="18"/>
      <c r="HZ56" s="18"/>
      <c r="IA56" s="18"/>
      <c r="IB56" s="18"/>
      <c r="IC56" s="18"/>
      <c r="ID56" s="18"/>
      <c r="IE56" s="18"/>
      <c r="IF56" s="18"/>
      <c r="IG56" s="18"/>
      <c r="IH56" s="18"/>
      <c r="II56" s="18"/>
      <c r="IJ56" s="18"/>
      <c r="IK56" s="18"/>
      <c r="IL56" s="18"/>
      <c r="IM56" s="18"/>
      <c r="IN56" s="18"/>
      <c r="IO56" s="18"/>
      <c r="IP56" s="18"/>
      <c r="IQ56" s="18"/>
      <c r="IR56" s="18"/>
      <c r="IS56" s="18"/>
      <c r="IT56" s="18"/>
      <c r="IU56" s="18"/>
      <c r="IV56" s="18"/>
      <c r="IW56" s="18"/>
      <c r="IX56" s="18"/>
      <c r="IY56" s="18"/>
      <c r="IZ56" s="18"/>
      <c r="JA56" s="18"/>
      <c r="JB56" s="18"/>
      <c r="JC56" s="18"/>
      <c r="JD56" s="18"/>
      <c r="JE56" s="18"/>
      <c r="JF56" s="18"/>
      <c r="JG56" s="18"/>
      <c r="JH56" s="18"/>
      <c r="JI56" s="18"/>
      <c r="JJ56" s="18"/>
      <c r="JK56" s="18"/>
      <c r="JL56" s="18"/>
      <c r="JM56" s="18"/>
      <c r="JN56" s="18"/>
      <c r="JO56" s="18"/>
      <c r="JP56" s="18"/>
      <c r="JQ56" s="18"/>
      <c r="JR56" s="18"/>
      <c r="JS56" s="18"/>
      <c r="JT56" s="18"/>
      <c r="JU56" s="18"/>
      <c r="JV56" s="18"/>
      <c r="JW56" s="18"/>
      <c r="JX56" s="18"/>
      <c r="JY56" s="18"/>
      <c r="JZ56" s="18"/>
      <c r="KA56" s="18"/>
      <c r="KB56" s="18"/>
      <c r="KC56" s="18"/>
      <c r="KD56" s="18"/>
      <c r="KE56" s="18"/>
      <c r="KF56" s="18"/>
      <c r="KG56" s="18"/>
      <c r="KH56" s="18"/>
      <c r="KI56" s="18"/>
      <c r="KJ56" s="18"/>
      <c r="KK56" s="18"/>
      <c r="KL56" s="18"/>
      <c r="KM56" s="18"/>
      <c r="KN56" s="18"/>
      <c r="KO56" s="18"/>
      <c r="KP56" s="18"/>
      <c r="KQ56" s="18"/>
      <c r="KR56" s="18"/>
      <c r="KS56" s="18"/>
      <c r="KT56" s="18"/>
      <c r="KU56" s="18"/>
      <c r="KV56" s="18"/>
      <c r="KW56" s="18"/>
      <c r="KX56" s="18"/>
      <c r="KY56" s="18"/>
      <c r="KZ56" s="18"/>
      <c r="LA56" s="18"/>
      <c r="LB56" s="18"/>
      <c r="LC56" s="18"/>
      <c r="LD56" s="18"/>
      <c r="LE56" s="18"/>
      <c r="LF56" s="18"/>
      <c r="LG56" s="18"/>
      <c r="LH56" s="18"/>
      <c r="LI56" s="18"/>
      <c r="LJ56" s="18"/>
      <c r="LK56" s="18"/>
      <c r="LL56" s="18"/>
      <c r="LM56" s="18"/>
      <c r="LN56" s="18"/>
      <c r="LO56" s="18"/>
      <c r="LP56" s="18"/>
      <c r="LQ56" s="18"/>
      <c r="LR56" s="18"/>
      <c r="LS56" s="18"/>
      <c r="LT56" s="18"/>
      <c r="LU56" s="18"/>
      <c r="LV56" s="18"/>
      <c r="LW56" s="18"/>
      <c r="LX56" s="18"/>
      <c r="LY56" s="18"/>
      <c r="LZ56" s="18"/>
      <c r="MA56" s="18"/>
      <c r="MB56" s="18"/>
      <c r="MC56" s="18"/>
      <c r="MD56" s="18"/>
      <c r="ME56" s="18"/>
      <c r="MF56" s="18"/>
      <c r="MG56" s="18"/>
      <c r="MH56" s="18"/>
      <c r="MI56" s="18"/>
      <c r="MJ56" s="18"/>
      <c r="MK56" s="18"/>
      <c r="ML56" s="18"/>
      <c r="MM56" s="18"/>
      <c r="MN56" s="18"/>
      <c r="MO56" s="18"/>
      <c r="MP56" s="18"/>
      <c r="MQ56" s="18"/>
      <c r="MR56" s="18"/>
      <c r="MS56" s="18"/>
      <c r="MT56" s="18"/>
      <c r="MU56" s="18"/>
      <c r="MV56" s="18"/>
      <c r="MW56" s="18"/>
      <c r="MX56" s="18"/>
      <c r="MY56" s="18"/>
      <c r="MZ56" s="18"/>
      <c r="NA56" s="18"/>
      <c r="NB56" s="18"/>
      <c r="NC56" s="18"/>
      <c r="ND56" s="18"/>
      <c r="NE56" s="18"/>
      <c r="NF56" s="18"/>
      <c r="NG56" s="18"/>
      <c r="NH56" s="18"/>
      <c r="NI56" s="18"/>
      <c r="NJ56" s="18"/>
      <c r="NK56" s="18"/>
      <c r="NL56" s="18"/>
      <c r="NM56" s="18"/>
      <c r="NN56" s="18"/>
      <c r="NO56" s="18"/>
      <c r="NP56" s="18"/>
      <c r="NQ56" s="18"/>
      <c r="NR56" s="18"/>
      <c r="NS56" s="18"/>
      <c r="NT56" s="18"/>
      <c r="NU56" s="18"/>
      <c r="NV56" s="18"/>
      <c r="NW56" s="18"/>
      <c r="NX56" s="18"/>
      <c r="NY56" s="18"/>
      <c r="NZ56" s="18"/>
      <c r="OA56" s="18"/>
      <c r="OB56" s="18"/>
      <c r="OC56" s="18"/>
      <c r="OD56" s="18"/>
      <c r="OE56" s="18"/>
      <c r="OF56" s="18"/>
      <c r="OG56" s="18"/>
      <c r="OH56" s="18"/>
      <c r="OI56" s="18"/>
      <c r="OJ56" s="18"/>
      <c r="OK56" s="18"/>
      <c r="OL56" s="18"/>
      <c r="OM56" s="18"/>
      <c r="ON56" s="18"/>
      <c r="OO56" s="18"/>
      <c r="OP56" s="18"/>
      <c r="OQ56" s="18"/>
      <c r="OR56" s="18"/>
      <c r="OS56" s="18"/>
      <c r="OT56" s="18"/>
      <c r="OU56" s="18"/>
      <c r="OV56" s="18"/>
      <c r="OW56" s="18"/>
      <c r="OX56" s="18"/>
      <c r="OY56" s="18"/>
      <c r="OZ56" s="18"/>
      <c r="PA56" s="18"/>
      <c r="PB56" s="18"/>
      <c r="PC56" s="18"/>
      <c r="PD56" s="18"/>
      <c r="PE56" s="18"/>
      <c r="PF56" s="18"/>
      <c r="PG56" s="18"/>
      <c r="PH56" s="18"/>
      <c r="PI56" s="18"/>
      <c r="PJ56" s="18"/>
      <c r="PK56" s="18"/>
      <c r="PL56" s="18"/>
      <c r="PM56" s="18"/>
      <c r="PN56" s="18"/>
      <c r="PO56" s="18"/>
      <c r="PP56" s="18"/>
      <c r="PQ56" s="18"/>
      <c r="PR56" s="18"/>
      <c r="PS56" s="18"/>
      <c r="PT56" s="18"/>
      <c r="PU56" s="18"/>
      <c r="PV56" s="18"/>
      <c r="PW56" s="18"/>
      <c r="PX56" s="18"/>
      <c r="PY56" s="18"/>
      <c r="PZ56" s="18"/>
      <c r="QA56" s="18"/>
      <c r="QB56" s="18"/>
      <c r="QC56" s="18"/>
      <c r="QD56" s="18"/>
      <c r="QE56" s="18"/>
      <c r="QF56" s="18"/>
      <c r="QG56" s="18"/>
      <c r="QH56" s="18"/>
      <c r="QI56" s="18"/>
      <c r="QJ56" s="18"/>
      <c r="QK56" s="18"/>
      <c r="QL56" s="18"/>
      <c r="QM56" s="18"/>
      <c r="QN56" s="18"/>
      <c r="QO56" s="18"/>
      <c r="QP56" s="18"/>
      <c r="QQ56" s="18"/>
      <c r="QR56" s="18"/>
      <c r="QS56" s="18"/>
      <c r="QT56" s="18"/>
      <c r="QU56" s="18"/>
      <c r="QV56" s="18"/>
      <c r="QW56" s="18"/>
      <c r="QX56" s="18"/>
      <c r="QY56" s="18"/>
      <c r="QZ56" s="18"/>
      <c r="RA56" s="18"/>
      <c r="RB56" s="18"/>
      <c r="RC56" s="18"/>
      <c r="RD56" s="18"/>
      <c r="RE56" s="18"/>
      <c r="RF56" s="18"/>
      <c r="RG56" s="18"/>
      <c r="RH56" s="18"/>
      <c r="RI56" s="18"/>
      <c r="RJ56" s="18"/>
      <c r="RK56" s="18"/>
      <c r="RL56" s="18"/>
      <c r="RM56" s="18"/>
      <c r="RN56" s="18"/>
      <c r="RO56" s="18"/>
      <c r="RP56" s="18"/>
      <c r="RQ56" s="18"/>
      <c r="RR56" s="18"/>
      <c r="RS56" s="18"/>
      <c r="RT56" s="18"/>
      <c r="RU56" s="18"/>
      <c r="RV56" s="18"/>
      <c r="RW56" s="18"/>
      <c r="RX56" s="18"/>
      <c r="RY56" s="18"/>
      <c r="RZ56" s="18"/>
      <c r="SA56" s="18"/>
      <c r="SB56" s="18"/>
      <c r="SC56" s="18"/>
      <c r="SD56" s="18"/>
      <c r="SE56" s="18"/>
      <c r="SF56" s="18"/>
      <c r="SG56" s="18"/>
      <c r="SH56" s="18"/>
      <c r="SI56" s="18"/>
      <c r="SJ56" s="18"/>
      <c r="SK56" s="18"/>
      <c r="SL56" s="18"/>
      <c r="SM56" s="18"/>
      <c r="SN56" s="18"/>
      <c r="SO56" s="18"/>
      <c r="SP56" s="18"/>
      <c r="SQ56" s="18"/>
      <c r="SR56" s="18"/>
      <c r="SS56" s="18"/>
      <c r="ST56" s="18"/>
      <c r="SU56" s="18"/>
      <c r="SV56" s="18"/>
      <c r="SW56" s="18"/>
      <c r="SX56" s="18"/>
      <c r="SY56" s="18"/>
      <c r="SZ56" s="18"/>
      <c r="TA56" s="18"/>
      <c r="TB56" s="18"/>
      <c r="TC56" s="18"/>
      <c r="TD56" s="18"/>
      <c r="TE56" s="18"/>
      <c r="TF56" s="18"/>
      <c r="TG56" s="18"/>
      <c r="TH56" s="18"/>
      <c r="TI56" s="18"/>
      <c r="TJ56" s="18"/>
      <c r="TK56" s="18"/>
      <c r="TL56" s="18"/>
      <c r="TM56" s="18"/>
      <c r="TN56" s="18"/>
      <c r="TO56" s="18"/>
      <c r="TP56" s="18"/>
      <c r="TQ56" s="18"/>
      <c r="TR56" s="18"/>
      <c r="TS56" s="18"/>
      <c r="TT56" s="18"/>
      <c r="TU56" s="18"/>
      <c r="TV56" s="18"/>
      <c r="TW56" s="18"/>
      <c r="TX56" s="18"/>
      <c r="TY56" s="18"/>
      <c r="TZ56" s="18"/>
      <c r="UA56" s="18"/>
      <c r="UB56" s="18"/>
      <c r="UC56" s="18"/>
      <c r="UD56" s="18"/>
      <c r="UE56" s="18"/>
      <c r="UF56" s="18"/>
      <c r="UG56" s="18"/>
      <c r="UH56" s="18"/>
      <c r="UI56" s="18"/>
      <c r="UJ56" s="18"/>
      <c r="UK56" s="18"/>
      <c r="UL56" s="18"/>
      <c r="UM56" s="18"/>
      <c r="UN56" s="18"/>
      <c r="UO56" s="18"/>
      <c r="UP56" s="18"/>
      <c r="UQ56" s="18"/>
      <c r="UR56" s="18"/>
      <c r="US56" s="18"/>
      <c r="UT56" s="18"/>
      <c r="UU56" s="18"/>
      <c r="UV56" s="18"/>
      <c r="UW56" s="18"/>
      <c r="UX56" s="18"/>
      <c r="UY56" s="18"/>
      <c r="UZ56" s="18"/>
      <c r="VA56" s="18"/>
      <c r="VB56" s="18"/>
      <c r="VC56" s="18"/>
      <c r="VD56" s="18"/>
      <c r="VE56" s="18"/>
      <c r="VF56" s="18"/>
      <c r="VG56" s="18"/>
      <c r="VH56" s="18"/>
      <c r="VI56" s="18"/>
      <c r="VJ56" s="18"/>
      <c r="VK56" s="18"/>
      <c r="VL56" s="18"/>
      <c r="VM56" s="18"/>
      <c r="VN56" s="18"/>
      <c r="VO56" s="18"/>
      <c r="VP56" s="18"/>
      <c r="VQ56" s="18"/>
      <c r="VR56" s="18"/>
      <c r="VS56" s="18"/>
      <c r="VT56" s="18"/>
      <c r="VU56" s="18"/>
      <c r="VV56" s="18"/>
      <c r="VW56" s="18"/>
      <c r="VX56" s="18"/>
      <c r="VY56" s="18"/>
      <c r="VZ56" s="18"/>
      <c r="WA56" s="18"/>
      <c r="WB56" s="18"/>
      <c r="WC56" s="18"/>
      <c r="WD56" s="18"/>
      <c r="WE56" s="18"/>
      <c r="WF56" s="18"/>
      <c r="WG56" s="18"/>
      <c r="WH56" s="18"/>
      <c r="WI56" s="18"/>
      <c r="WJ56" s="18"/>
      <c r="WK56" s="18"/>
      <c r="WL56" s="18"/>
      <c r="WM56" s="18"/>
      <c r="WN56" s="18"/>
      <c r="WO56" s="18"/>
      <c r="WP56" s="18"/>
      <c r="WQ56" s="18"/>
      <c r="WR56" s="18"/>
      <c r="WS56" s="18"/>
      <c r="WT56" s="18"/>
      <c r="WU56" s="18"/>
      <c r="WV56" s="18"/>
      <c r="WW56" s="18"/>
      <c r="WX56" s="18"/>
      <c r="WY56" s="18"/>
      <c r="WZ56" s="18"/>
      <c r="XA56" s="18"/>
      <c r="XB56" s="18"/>
      <c r="XC56" s="18"/>
      <c r="XD56" s="18"/>
      <c r="XE56" s="18"/>
      <c r="XF56" s="18"/>
      <c r="XG56" s="18"/>
      <c r="XH56" s="18"/>
      <c r="XI56" s="18"/>
      <c r="XJ56" s="18"/>
      <c r="XK56" s="18"/>
      <c r="XL56" s="18"/>
      <c r="XM56" s="18"/>
      <c r="XN56" s="18"/>
      <c r="XO56" s="18"/>
      <c r="XP56" s="18"/>
      <c r="XQ56" s="18"/>
      <c r="XR56" s="18"/>
      <c r="XS56" s="18"/>
      <c r="XT56" s="18"/>
      <c r="XU56" s="18"/>
      <c r="XV56" s="18"/>
      <c r="XW56" s="18"/>
      <c r="XX56" s="18"/>
      <c r="XY56" s="18"/>
      <c r="XZ56" s="18"/>
      <c r="YA56" s="18"/>
      <c r="YB56" s="18"/>
      <c r="YC56" s="18"/>
      <c r="YD56" s="18"/>
      <c r="YE56" s="18"/>
      <c r="YF56" s="18"/>
      <c r="YG56" s="18"/>
      <c r="YH56" s="18"/>
      <c r="YI56" s="18"/>
      <c r="YJ56" s="18"/>
      <c r="YK56" s="18"/>
      <c r="YL56" s="18"/>
      <c r="YM56" s="18"/>
      <c r="YN56" s="18"/>
      <c r="YO56" s="18"/>
      <c r="YP56" s="18"/>
      <c r="YQ56" s="18"/>
      <c r="YR56" s="18"/>
      <c r="YS56" s="18"/>
      <c r="YT56" s="18"/>
      <c r="YU56" s="18"/>
      <c r="YV56" s="18"/>
      <c r="YW56" s="18"/>
      <c r="YX56" s="18"/>
      <c r="YY56" s="18"/>
      <c r="YZ56" s="18"/>
      <c r="ZA56" s="18"/>
      <c r="ZB56" s="18"/>
      <c r="ZC56" s="18"/>
      <c r="ZD56" s="18"/>
      <c r="ZE56" s="18"/>
      <c r="ZF56" s="18"/>
      <c r="ZG56" s="18"/>
      <c r="ZH56" s="18"/>
      <c r="ZI56" s="18"/>
      <c r="ZJ56" s="18"/>
      <c r="ZK56" s="18"/>
      <c r="ZL56" s="18"/>
      <c r="ZM56" s="18"/>
      <c r="ZN56" s="18"/>
      <c r="ZO56" s="18"/>
      <c r="ZP56" s="18"/>
      <c r="ZQ56" s="18"/>
      <c r="ZR56" s="18"/>
      <c r="ZS56" s="18"/>
      <c r="ZT56" s="18"/>
      <c r="ZU56" s="18"/>
      <c r="ZV56" s="18"/>
      <c r="ZW56" s="18"/>
      <c r="ZX56" s="18"/>
      <c r="ZY56" s="18"/>
      <c r="ZZ56" s="18"/>
      <c r="AAA56" s="18"/>
      <c r="AAB56" s="18"/>
      <c r="AAC56" s="18"/>
      <c r="AAD56" s="18"/>
      <c r="AAE56" s="18"/>
      <c r="AAF56" s="18"/>
      <c r="AAG56" s="18"/>
      <c r="AAH56" s="18"/>
      <c r="AAI56" s="18"/>
      <c r="AAJ56" s="18"/>
      <c r="AAK56" s="18"/>
      <c r="AAL56" s="18"/>
      <c r="AAM56" s="18"/>
      <c r="AAN56" s="18"/>
      <c r="AAO56" s="18"/>
      <c r="AAP56" s="18"/>
      <c r="AAQ56" s="18"/>
      <c r="AAR56" s="18"/>
      <c r="AAS56" s="18"/>
      <c r="AAT56" s="18"/>
      <c r="AAU56" s="18"/>
      <c r="AAV56" s="18"/>
      <c r="AAW56" s="18"/>
      <c r="AAX56" s="18"/>
      <c r="AAY56" s="18"/>
      <c r="AAZ56" s="18"/>
      <c r="ABA56" s="18"/>
      <c r="ABB56" s="18"/>
      <c r="ABC56" s="18"/>
      <c r="ABD56" s="18"/>
      <c r="ABE56" s="18"/>
      <c r="ABF56" s="18"/>
      <c r="ABG56" s="18"/>
      <c r="ABH56" s="18"/>
      <c r="ABI56" s="18"/>
      <c r="ABJ56" s="18"/>
      <c r="ABK56" s="18"/>
      <c r="ABL56" s="18"/>
      <c r="ABM56" s="18"/>
      <c r="ABN56" s="18"/>
      <c r="ABO56" s="18"/>
      <c r="ABP56" s="18"/>
      <c r="ABQ56" s="18"/>
      <c r="ABR56" s="18"/>
      <c r="ABS56" s="18"/>
      <c r="ABT56" s="18"/>
      <c r="ABU56" s="18"/>
      <c r="ABV56" s="18"/>
      <c r="ABW56" s="18"/>
      <c r="ABX56" s="18"/>
      <c r="ABY56" s="18"/>
      <c r="ABZ56" s="18"/>
      <c r="ACA56" s="18"/>
      <c r="ACB56" s="18"/>
      <c r="ACC56" s="18"/>
      <c r="ACD56" s="18"/>
      <c r="ACE56" s="18"/>
      <c r="ACF56" s="18"/>
      <c r="ACG56" s="18"/>
      <c r="ACH56" s="18"/>
      <c r="ACI56" s="18"/>
      <c r="ACJ56" s="18"/>
      <c r="ACK56" s="18"/>
      <c r="ACL56" s="18"/>
      <c r="ACM56" s="18"/>
      <c r="ACN56" s="18"/>
      <c r="ACO56" s="18"/>
      <c r="ACP56" s="18"/>
      <c r="ACQ56" s="18"/>
      <c r="ACR56" s="18"/>
      <c r="ACS56" s="18"/>
      <c r="ACT56" s="18"/>
      <c r="ACU56" s="18"/>
      <c r="ACV56" s="18"/>
      <c r="ACW56" s="18"/>
      <c r="ACX56" s="18"/>
      <c r="ACY56" s="18"/>
      <c r="ACZ56" s="18"/>
      <c r="ADA56" s="18"/>
      <c r="ADB56" s="18"/>
      <c r="ADC56" s="18"/>
      <c r="ADD56" s="18"/>
      <c r="ADE56" s="18"/>
      <c r="ADF56" s="18"/>
      <c r="ADG56" s="18"/>
      <c r="ADH56" s="18"/>
      <c r="ADI56" s="18"/>
      <c r="ADJ56" s="18"/>
      <c r="ADK56" s="18"/>
      <c r="ADL56" s="18"/>
      <c r="ADM56" s="18"/>
      <c r="ADN56" s="18"/>
      <c r="ADO56" s="18"/>
      <c r="ADP56" s="18"/>
      <c r="ADQ56" s="18"/>
      <c r="ADR56" s="18"/>
      <c r="ADS56" s="18"/>
      <c r="ADT56" s="18"/>
      <c r="ADU56" s="18"/>
      <c r="ADV56" s="18"/>
      <c r="ADW56" s="18"/>
      <c r="ADX56" s="18"/>
      <c r="ADY56" s="18"/>
      <c r="ADZ56" s="18"/>
      <c r="AEA56" s="18"/>
      <c r="AEB56" s="18"/>
      <c r="AEC56" s="18"/>
      <c r="AED56" s="18"/>
      <c r="AEE56" s="18"/>
      <c r="AEF56" s="18"/>
      <c r="AEG56" s="18"/>
      <c r="AEH56" s="18"/>
      <c r="AEI56" s="18"/>
      <c r="AEJ56" s="18"/>
      <c r="AEK56" s="18"/>
      <c r="AEL56" s="18"/>
      <c r="AEM56" s="18"/>
      <c r="AEN56" s="18"/>
      <c r="AEO56" s="18"/>
      <c r="AEP56" s="18"/>
      <c r="AEQ56" s="18"/>
      <c r="AER56" s="18"/>
      <c r="AES56" s="18"/>
      <c r="AET56" s="18"/>
      <c r="AEU56" s="18"/>
      <c r="AEV56" s="18"/>
      <c r="AEW56" s="18"/>
      <c r="AEX56" s="18"/>
      <c r="AEY56" s="18"/>
      <c r="AEZ56" s="18"/>
      <c r="AFA56" s="18"/>
      <c r="AFB56" s="18"/>
      <c r="AFC56" s="18"/>
      <c r="AFD56" s="18"/>
      <c r="AFE56" s="18"/>
      <c r="AFF56" s="18"/>
      <c r="AFG56" s="18"/>
      <c r="AFH56" s="18"/>
      <c r="AFI56" s="18"/>
      <c r="AFJ56" s="18"/>
      <c r="AFK56" s="18"/>
      <c r="AFL56" s="18"/>
      <c r="AFM56" s="18"/>
      <c r="AFN56" s="18"/>
      <c r="AFO56" s="18"/>
      <c r="AFP56" s="18"/>
      <c r="AFQ56" s="18"/>
      <c r="AFR56" s="18"/>
      <c r="AFS56" s="18"/>
      <c r="AFT56" s="18"/>
      <c r="AFU56" s="18"/>
      <c r="AFV56" s="18"/>
      <c r="AFW56" s="18"/>
      <c r="AFX56" s="18"/>
      <c r="AFY56" s="18"/>
      <c r="AFZ56" s="18"/>
      <c r="AGA56" s="18"/>
      <c r="AGB56" s="18"/>
      <c r="AGC56" s="18"/>
      <c r="AGD56" s="18"/>
      <c r="AGE56" s="18"/>
      <c r="AGF56" s="18"/>
      <c r="AGG56" s="18"/>
      <c r="AGH56" s="18"/>
      <c r="AGI56" s="18"/>
      <c r="AGJ56" s="18"/>
      <c r="AGK56" s="18"/>
      <c r="AGL56" s="18"/>
      <c r="AGM56" s="18"/>
      <c r="AGN56" s="18"/>
      <c r="AGO56" s="18"/>
      <c r="AGP56" s="18"/>
      <c r="AGQ56" s="18"/>
      <c r="AGR56" s="18"/>
      <c r="AGS56" s="18"/>
      <c r="AGT56" s="18"/>
      <c r="AGU56" s="18"/>
      <c r="AGV56" s="18"/>
      <c r="AGW56" s="18"/>
      <c r="AGX56" s="18"/>
      <c r="AGY56" s="18"/>
      <c r="AGZ56" s="18"/>
      <c r="AHA56" s="18"/>
      <c r="AHB56" s="18"/>
      <c r="AHC56" s="18"/>
      <c r="AHD56" s="18"/>
      <c r="AHE56" s="18"/>
      <c r="AHF56" s="18"/>
      <c r="AHG56" s="18"/>
      <c r="AHH56" s="18"/>
      <c r="AHI56" s="18"/>
      <c r="AHJ56" s="18"/>
      <c r="AHK56" s="18"/>
      <c r="AHL56" s="18"/>
      <c r="AHM56" s="18"/>
      <c r="AHN56" s="18"/>
      <c r="AHO56" s="18"/>
      <c r="AHP56" s="18"/>
      <c r="AHQ56" s="18"/>
      <c r="AHR56" s="18"/>
      <c r="AHS56" s="18"/>
      <c r="AHT56" s="18"/>
      <c r="AHU56" s="18"/>
      <c r="AHV56" s="18"/>
      <c r="AHW56" s="18"/>
      <c r="AHX56" s="18"/>
      <c r="AHY56" s="18"/>
      <c r="AHZ56" s="18"/>
      <c r="AIA56" s="18"/>
      <c r="AIB56" s="18"/>
      <c r="AIC56" s="18"/>
      <c r="AID56" s="18"/>
      <c r="AIE56" s="18"/>
      <c r="AIF56" s="18"/>
      <c r="AIG56" s="18"/>
      <c r="AIH56" s="18"/>
      <c r="AII56" s="18"/>
      <c r="AIJ56" s="18"/>
      <c r="AIK56" s="18"/>
      <c r="AIL56" s="18"/>
      <c r="AIM56" s="18"/>
      <c r="AIN56" s="18"/>
      <c r="AIO56" s="18"/>
      <c r="AIP56" s="18"/>
      <c r="AIQ56" s="18"/>
      <c r="AIR56" s="18"/>
      <c r="AIS56" s="18"/>
      <c r="AIT56" s="18"/>
      <c r="AIU56" s="18"/>
      <c r="AIV56" s="18"/>
      <c r="AIW56" s="18"/>
      <c r="AIX56" s="18"/>
      <c r="AIY56" s="18"/>
      <c r="AIZ56" s="18"/>
      <c r="AJA56" s="18"/>
      <c r="AJB56" s="18"/>
      <c r="AJC56" s="18"/>
      <c r="AJD56" s="18"/>
      <c r="AJE56" s="18"/>
      <c r="AJF56" s="18"/>
      <c r="AJG56" s="18"/>
      <c r="AJH56" s="18"/>
      <c r="AJI56" s="18"/>
      <c r="AJJ56" s="18"/>
      <c r="AJK56" s="18"/>
      <c r="AJL56" s="18"/>
      <c r="AJM56" s="18"/>
      <c r="AJN56" s="18"/>
      <c r="AJO56" s="18"/>
      <c r="AJP56" s="18"/>
      <c r="AJQ56" s="18"/>
      <c r="AJR56" s="18"/>
      <c r="AJS56" s="18"/>
      <c r="AJT56" s="18"/>
      <c r="AJU56" s="18"/>
      <c r="AJV56" s="18"/>
      <c r="AJW56" s="18"/>
      <c r="AJX56" s="18"/>
      <c r="AJY56" s="18"/>
      <c r="AJZ56" s="18"/>
      <c r="AKA56" s="18"/>
      <c r="AKB56" s="18"/>
      <c r="AKC56" s="18"/>
      <c r="AKD56" s="18"/>
      <c r="AKE56" s="18"/>
      <c r="AKF56" s="18"/>
      <c r="AKG56" s="18"/>
      <c r="AKH56" s="18"/>
      <c r="AKI56" s="18"/>
      <c r="AKJ56" s="18"/>
      <c r="AKK56" s="18"/>
      <c r="AKL56" s="18"/>
      <c r="AKM56" s="18"/>
      <c r="AKN56" s="18"/>
      <c r="AKO56" s="18"/>
      <c r="AKP56" s="18"/>
      <c r="AKQ56" s="18"/>
      <c r="AKR56" s="18"/>
      <c r="AKS56" s="18"/>
      <c r="AKT56" s="18"/>
      <c r="AKU56" s="18"/>
      <c r="AKV56" s="18"/>
      <c r="AKW56" s="18"/>
      <c r="AKX56" s="18"/>
      <c r="AKY56" s="18"/>
      <c r="AKZ56" s="18"/>
      <c r="ALA56" s="18"/>
      <c r="ALB56" s="18"/>
      <c r="ALC56" s="18"/>
      <c r="ALD56" s="18"/>
      <c r="ALE56" s="18"/>
      <c r="ALF56" s="18"/>
      <c r="ALG56" s="18"/>
      <c r="ALH56" s="18"/>
      <c r="ALI56" s="18"/>
      <c r="ALJ56" s="18"/>
      <c r="ALK56" s="18"/>
      <c r="ALL56" s="18"/>
      <c r="ALM56" s="18"/>
      <c r="ALN56" s="18"/>
      <c r="ALO56" s="18"/>
      <c r="ALP56" s="18"/>
      <c r="ALQ56" s="18"/>
      <c r="ALR56" s="18"/>
      <c r="ALS56" s="18"/>
      <c r="ALT56" s="18"/>
      <c r="ALU56" s="18"/>
      <c r="ALV56" s="18"/>
      <c r="ALW56" s="18"/>
      <c r="ALX56" s="18"/>
      <c r="ALY56" s="18"/>
      <c r="ALZ56" s="18"/>
      <c r="AMA56" s="18"/>
      <c r="AMB56" s="18"/>
      <c r="AMC56" s="18"/>
      <c r="AMD56" s="18"/>
      <c r="AME56" s="18"/>
      <c r="AMF56" s="18"/>
      <c r="AMG56" s="18"/>
      <c r="AMH56" s="18"/>
      <c r="AMI56" s="18"/>
      <c r="AMJ56" s="18"/>
      <c r="AMK56" s="18"/>
      <c r="AML56" s="18"/>
      <c r="AMM56" s="18"/>
      <c r="AMN56" s="18"/>
      <c r="AMO56" s="18"/>
      <c r="AMP56" s="18"/>
      <c r="AMQ56" s="18"/>
      <c r="AMR56" s="18"/>
      <c r="AMS56" s="18"/>
      <c r="AMT56" s="18"/>
      <c r="AMU56" s="18"/>
      <c r="AMV56" s="18"/>
      <c r="AMW56" s="18"/>
      <c r="AMX56" s="18"/>
      <c r="AMY56" s="18"/>
      <c r="AMZ56" s="18"/>
      <c r="ANA56" s="18"/>
      <c r="ANB56" s="18"/>
      <c r="ANC56" s="18"/>
      <c r="AND56" s="18"/>
      <c r="ANE56" s="18"/>
      <c r="ANF56" s="18"/>
      <c r="ANG56" s="18"/>
      <c r="ANH56" s="18"/>
      <c r="ANI56" s="18"/>
      <c r="ANJ56" s="18"/>
      <c r="ANK56" s="18"/>
      <c r="ANL56" s="18"/>
      <c r="ANM56" s="18"/>
      <c r="ANN56" s="18"/>
      <c r="ANO56" s="18"/>
      <c r="ANP56" s="18"/>
      <c r="ANQ56" s="18"/>
      <c r="ANR56" s="18"/>
      <c r="ANS56" s="18"/>
      <c r="ANT56" s="18"/>
      <c r="ANU56" s="18"/>
      <c r="ANV56" s="18"/>
      <c r="ANW56" s="18"/>
      <c r="ANX56" s="18"/>
      <c r="ANY56" s="18"/>
      <c r="ANZ56" s="18"/>
      <c r="AOA56" s="18"/>
      <c r="AOB56" s="18"/>
      <c r="AOC56" s="18"/>
      <c r="AOD56" s="18"/>
      <c r="AOE56" s="18"/>
      <c r="AOF56" s="18"/>
      <c r="AOG56" s="18"/>
      <c r="AOH56" s="18"/>
      <c r="AOI56" s="18"/>
      <c r="AOJ56" s="18"/>
      <c r="AOK56" s="18"/>
      <c r="AOL56" s="18"/>
      <c r="AOM56" s="18"/>
      <c r="AON56" s="18"/>
      <c r="AOO56" s="18"/>
      <c r="AOP56" s="18"/>
      <c r="AOQ56" s="18"/>
      <c r="AOR56" s="18"/>
      <c r="AOS56" s="18"/>
      <c r="AOT56" s="18"/>
      <c r="AOU56" s="18"/>
      <c r="AOV56" s="18"/>
      <c r="AOW56" s="18"/>
      <c r="AOX56" s="18"/>
      <c r="AOY56" s="18"/>
      <c r="AOZ56" s="18"/>
      <c r="APA56" s="18"/>
      <c r="APB56" s="18"/>
      <c r="APC56" s="18"/>
      <c r="APD56" s="18"/>
      <c r="APE56" s="18"/>
      <c r="APF56" s="18"/>
      <c r="APG56" s="18"/>
      <c r="APH56" s="18"/>
      <c r="API56" s="18"/>
      <c r="APJ56" s="18"/>
      <c r="APK56" s="18"/>
      <c r="APL56" s="18"/>
      <c r="APM56" s="18"/>
      <c r="APN56" s="18"/>
      <c r="APO56" s="18"/>
      <c r="APP56" s="18"/>
      <c r="APQ56" s="18"/>
      <c r="APR56" s="18"/>
      <c r="APS56" s="18"/>
      <c r="APT56" s="18"/>
      <c r="APU56" s="18"/>
      <c r="APV56" s="18"/>
      <c r="APW56" s="18"/>
      <c r="APX56" s="18"/>
      <c r="APY56" s="18"/>
      <c r="APZ56" s="18"/>
      <c r="AQA56" s="18"/>
      <c r="AQB56" s="18"/>
      <c r="AQC56" s="18"/>
      <c r="AQD56" s="18"/>
      <c r="AQE56" s="18"/>
      <c r="AQF56" s="18"/>
      <c r="AQG56" s="18"/>
      <c r="AQH56" s="18"/>
      <c r="AQI56" s="18"/>
      <c r="AQJ56" s="18"/>
      <c r="AQK56" s="18"/>
      <c r="AQL56" s="18"/>
      <c r="AQM56" s="18"/>
      <c r="AQN56" s="18"/>
      <c r="AQO56" s="18"/>
      <c r="AQP56" s="18"/>
      <c r="AQQ56" s="18"/>
      <c r="AQR56" s="18"/>
      <c r="AQS56" s="18"/>
      <c r="AQT56" s="18"/>
      <c r="AQU56" s="18"/>
      <c r="AQV56" s="18"/>
      <c r="AQW56" s="18"/>
      <c r="AQX56" s="18"/>
      <c r="AQY56" s="18"/>
      <c r="AQZ56" s="18"/>
      <c r="ARA56" s="18"/>
      <c r="ARB56" s="18"/>
      <c r="ARC56" s="18"/>
      <c r="ARD56" s="18"/>
      <c r="ARE56" s="18"/>
      <c r="ARF56" s="18"/>
      <c r="ARG56" s="18"/>
      <c r="ARH56" s="18"/>
      <c r="ARI56" s="18"/>
      <c r="ARJ56" s="18"/>
      <c r="ARK56" s="18"/>
      <c r="ARL56" s="18"/>
      <c r="ARM56" s="18"/>
      <c r="ARN56" s="18"/>
      <c r="ARO56" s="18"/>
      <c r="ARP56" s="18"/>
      <c r="ARQ56" s="18"/>
      <c r="ARR56" s="18"/>
      <c r="ARS56" s="18"/>
      <c r="ART56" s="18"/>
      <c r="ARU56" s="18"/>
      <c r="ARV56" s="18"/>
      <c r="ARW56" s="18"/>
      <c r="ARX56" s="18"/>
      <c r="ARY56" s="18"/>
      <c r="ARZ56" s="18"/>
      <c r="ASA56" s="18"/>
      <c r="ASB56" s="18"/>
      <c r="ASC56" s="18"/>
      <c r="ASD56" s="18"/>
      <c r="ASE56" s="18"/>
      <c r="ASF56" s="18"/>
      <c r="ASG56" s="18"/>
      <c r="ASH56" s="18"/>
      <c r="ASI56" s="18"/>
      <c r="ASJ56" s="18"/>
      <c r="ASK56" s="18"/>
      <c r="ASL56" s="18"/>
      <c r="ASM56" s="18"/>
      <c r="ASN56" s="18"/>
      <c r="ASO56" s="18"/>
      <c r="ASP56" s="18"/>
      <c r="ASQ56" s="18"/>
      <c r="ASR56" s="18"/>
      <c r="ASS56" s="18"/>
      <c r="AST56" s="18"/>
      <c r="ASU56" s="18"/>
      <c r="ASV56" s="18"/>
      <c r="ASW56" s="18"/>
      <c r="ASX56" s="18"/>
      <c r="ASY56" s="18"/>
      <c r="ASZ56" s="18"/>
      <c r="ATA56" s="18"/>
      <c r="ATB56" s="18"/>
      <c r="ATC56" s="18"/>
      <c r="ATD56" s="18"/>
      <c r="ATE56" s="18"/>
      <c r="ATF56" s="18"/>
      <c r="ATG56" s="18"/>
      <c r="ATH56" s="18"/>
      <c r="ATI56" s="18"/>
      <c r="ATJ56" s="18"/>
      <c r="ATK56" s="18"/>
      <c r="ATL56" s="18"/>
      <c r="ATM56" s="18"/>
      <c r="ATN56" s="18"/>
      <c r="ATO56" s="18"/>
      <c r="ATP56" s="18"/>
      <c r="ATQ56" s="18"/>
      <c r="ATR56" s="18"/>
      <c r="ATS56" s="18"/>
      <c r="ATT56" s="18"/>
      <c r="ATU56" s="18"/>
      <c r="ATV56" s="18"/>
      <c r="ATW56" s="18"/>
      <c r="ATX56" s="18"/>
      <c r="ATY56" s="18"/>
      <c r="ATZ56" s="18"/>
      <c r="AUA56" s="18"/>
      <c r="AUB56" s="18"/>
      <c r="AUC56" s="18"/>
      <c r="AUD56" s="18"/>
      <c r="AUE56" s="18"/>
      <c r="AUF56" s="18"/>
      <c r="AUG56" s="18"/>
      <c r="AUH56" s="18"/>
      <c r="AUI56" s="18"/>
      <c r="AUJ56" s="18"/>
      <c r="AUK56" s="18"/>
      <c r="AUL56" s="18"/>
      <c r="AUM56" s="18"/>
      <c r="AUN56" s="18"/>
      <c r="AUO56" s="18"/>
      <c r="AUP56" s="18"/>
      <c r="AUQ56" s="18"/>
      <c r="AUR56" s="18"/>
      <c r="AUS56" s="18"/>
      <c r="AUT56" s="18"/>
      <c r="AUU56" s="18"/>
      <c r="AUV56" s="18"/>
      <c r="AUW56" s="18"/>
      <c r="AUX56" s="18"/>
      <c r="AUY56" s="18"/>
      <c r="AUZ56" s="18"/>
      <c r="AVA56" s="18"/>
      <c r="AVB56" s="18"/>
      <c r="AVC56" s="18"/>
      <c r="AVD56" s="18"/>
      <c r="AVE56" s="18"/>
      <c r="AVF56" s="18"/>
      <c r="AVG56" s="18"/>
      <c r="AVH56" s="18"/>
      <c r="AVI56" s="18"/>
      <c r="AVJ56" s="18"/>
      <c r="AVK56" s="18"/>
      <c r="AVL56" s="18"/>
      <c r="AVM56" s="18"/>
      <c r="AVN56" s="18"/>
      <c r="AVO56" s="18"/>
      <c r="AVP56" s="18"/>
      <c r="AVQ56" s="18"/>
      <c r="AVR56" s="18"/>
      <c r="AVS56" s="18"/>
      <c r="AVT56" s="18"/>
      <c r="AVU56" s="18"/>
      <c r="AVV56" s="18"/>
      <c r="AVW56" s="18"/>
      <c r="AVX56" s="18"/>
      <c r="AVY56" s="18"/>
      <c r="AVZ56" s="18"/>
      <c r="AWA56" s="18"/>
      <c r="AWB56" s="18"/>
      <c r="AWC56" s="18"/>
      <c r="AWD56" s="18"/>
      <c r="AWE56" s="18"/>
      <c r="AWF56" s="18"/>
      <c r="AWG56" s="18"/>
      <c r="AWH56" s="18"/>
      <c r="AWI56" s="18"/>
      <c r="AWJ56" s="18"/>
      <c r="AWK56" s="18"/>
      <c r="AWL56" s="18"/>
      <c r="AWM56" s="18"/>
      <c r="AWN56" s="18"/>
      <c r="AWO56" s="18"/>
      <c r="AWP56" s="18"/>
      <c r="AWQ56" s="18"/>
      <c r="AWR56" s="18"/>
      <c r="AWS56" s="18"/>
      <c r="AWT56" s="18"/>
      <c r="AWU56" s="18"/>
      <c r="AWV56" s="18"/>
      <c r="AWW56" s="18"/>
      <c r="AWX56" s="18"/>
      <c r="AWY56" s="18"/>
      <c r="AWZ56" s="18"/>
      <c r="AXA56" s="18"/>
      <c r="AXB56" s="18"/>
      <c r="AXC56" s="18"/>
      <c r="AXD56" s="18"/>
      <c r="AXE56" s="18"/>
      <c r="AXF56" s="18"/>
      <c r="AXG56" s="18"/>
      <c r="AXH56" s="18"/>
      <c r="AXI56" s="18"/>
      <c r="AXJ56" s="18"/>
      <c r="AXK56" s="18"/>
      <c r="AXL56" s="18"/>
      <c r="AXM56" s="18"/>
      <c r="AXN56" s="18"/>
      <c r="AXO56" s="18"/>
      <c r="AXP56" s="18"/>
      <c r="AXQ56" s="18"/>
      <c r="AXR56" s="18"/>
      <c r="AXS56" s="18"/>
      <c r="AXT56" s="18"/>
      <c r="AXU56" s="18"/>
      <c r="AXV56" s="18"/>
      <c r="AXW56" s="18"/>
      <c r="AXX56" s="18"/>
      <c r="AXY56" s="18"/>
      <c r="AXZ56" s="18"/>
      <c r="AYA56" s="18"/>
      <c r="AYB56" s="18"/>
      <c r="AYC56" s="18"/>
      <c r="AYD56" s="18"/>
      <c r="AYE56" s="18"/>
      <c r="AYF56" s="18"/>
      <c r="AYG56" s="18"/>
      <c r="AYH56" s="18"/>
      <c r="AYI56" s="18"/>
      <c r="AYJ56" s="18"/>
      <c r="AYK56" s="18"/>
      <c r="AYL56" s="18"/>
      <c r="AYM56" s="18"/>
      <c r="AYN56" s="18"/>
      <c r="AYO56" s="18"/>
      <c r="AYP56" s="18"/>
      <c r="AYQ56" s="18"/>
      <c r="AYR56" s="18"/>
      <c r="AYS56" s="18"/>
      <c r="AYT56" s="18"/>
      <c r="AYU56" s="18"/>
      <c r="AYV56" s="18"/>
      <c r="AYW56" s="18"/>
      <c r="AYX56" s="18"/>
      <c r="AYY56" s="18"/>
      <c r="AYZ56" s="18"/>
      <c r="AZA56" s="18"/>
      <c r="AZB56" s="18"/>
      <c r="AZC56" s="18"/>
      <c r="AZD56" s="18"/>
      <c r="AZE56" s="18"/>
      <c r="AZF56" s="18"/>
      <c r="AZG56" s="18"/>
      <c r="AZH56" s="18"/>
      <c r="AZI56" s="18"/>
      <c r="AZJ56" s="18"/>
      <c r="AZK56" s="18"/>
      <c r="AZL56" s="18"/>
      <c r="AZM56" s="18"/>
      <c r="AZN56" s="18"/>
      <c r="AZO56" s="18"/>
      <c r="AZP56" s="18"/>
      <c r="AZQ56" s="18"/>
      <c r="AZR56" s="18"/>
      <c r="AZS56" s="18"/>
      <c r="AZT56" s="18"/>
      <c r="AZU56" s="18"/>
      <c r="AZV56" s="18"/>
      <c r="AZW56" s="18"/>
      <c r="AZX56" s="18"/>
      <c r="AZY56" s="18"/>
      <c r="AZZ56" s="18"/>
      <c r="BAA56" s="18"/>
      <c r="BAB56" s="18"/>
      <c r="BAC56" s="18"/>
      <c r="BAD56" s="18"/>
      <c r="BAE56" s="18"/>
      <c r="BAF56" s="18"/>
      <c r="BAG56" s="18"/>
      <c r="BAH56" s="18"/>
      <c r="BAI56" s="18"/>
      <c r="BAJ56" s="18"/>
      <c r="BAK56" s="18"/>
      <c r="BAL56" s="18"/>
      <c r="BAM56" s="18"/>
      <c r="BAN56" s="18"/>
      <c r="BAO56" s="18"/>
      <c r="BAP56" s="18"/>
      <c r="BAQ56" s="18"/>
      <c r="BAR56" s="18"/>
      <c r="BAS56" s="18"/>
      <c r="BAT56" s="18"/>
      <c r="BAU56" s="18"/>
      <c r="BAV56" s="18"/>
      <c r="BAW56" s="18"/>
      <c r="BAX56" s="18"/>
      <c r="BAY56" s="18"/>
      <c r="BAZ56" s="18"/>
      <c r="BBA56" s="18"/>
      <c r="BBB56" s="18"/>
      <c r="BBC56" s="18"/>
      <c r="BBD56" s="18"/>
      <c r="BBE56" s="18"/>
      <c r="BBF56" s="18"/>
      <c r="BBG56" s="18"/>
      <c r="BBH56" s="18"/>
      <c r="BBI56" s="18"/>
      <c r="BBJ56" s="18"/>
      <c r="BBK56" s="18"/>
      <c r="BBL56" s="18"/>
      <c r="BBM56" s="18"/>
      <c r="BBN56" s="18"/>
      <c r="BBO56" s="18"/>
      <c r="BBP56" s="18"/>
      <c r="BBQ56" s="18"/>
      <c r="BBR56" s="18"/>
      <c r="BBS56" s="18"/>
      <c r="BBT56" s="18"/>
      <c r="BBU56" s="18"/>
      <c r="BBV56" s="18"/>
      <c r="BBW56" s="18"/>
      <c r="BBX56" s="18"/>
      <c r="BBY56" s="18"/>
      <c r="BBZ56" s="18"/>
      <c r="BCA56" s="18"/>
      <c r="BCB56" s="18"/>
      <c r="BCC56" s="18"/>
      <c r="BCD56" s="18"/>
      <c r="BCE56" s="18"/>
      <c r="BCF56" s="18"/>
      <c r="BCG56" s="18"/>
      <c r="BCH56" s="18"/>
      <c r="BCI56" s="18"/>
      <c r="BCJ56" s="18"/>
      <c r="BCK56" s="18"/>
      <c r="BCL56" s="18"/>
      <c r="BCM56" s="18"/>
      <c r="BCN56" s="18"/>
      <c r="BCO56" s="18"/>
      <c r="BCP56" s="18"/>
      <c r="BCQ56" s="18"/>
      <c r="BCR56" s="18"/>
      <c r="BCS56" s="18"/>
      <c r="BCT56" s="18"/>
      <c r="BCU56" s="18"/>
      <c r="BCV56" s="18"/>
      <c r="BCW56" s="18"/>
      <c r="BCX56" s="18"/>
      <c r="BCY56" s="18"/>
      <c r="BCZ56" s="18"/>
      <c r="BDA56" s="18"/>
      <c r="BDB56" s="18"/>
      <c r="BDC56" s="18"/>
      <c r="BDD56" s="18"/>
      <c r="BDE56" s="18"/>
      <c r="BDF56" s="18"/>
      <c r="BDG56" s="18"/>
      <c r="BDH56" s="18"/>
      <c r="BDI56" s="18"/>
      <c r="BDJ56" s="18"/>
      <c r="BDK56" s="18"/>
      <c r="BDL56" s="18"/>
      <c r="BDM56" s="18"/>
      <c r="BDN56" s="18"/>
      <c r="BDO56" s="18"/>
      <c r="BDP56" s="18"/>
      <c r="BDQ56" s="18"/>
      <c r="BDR56" s="18"/>
      <c r="BDS56" s="18"/>
      <c r="BDT56" s="18"/>
      <c r="BDU56" s="18"/>
      <c r="BDV56" s="18"/>
      <c r="BDW56" s="18"/>
      <c r="BDX56" s="18"/>
      <c r="BDY56" s="18"/>
      <c r="BDZ56" s="18"/>
      <c r="BEA56" s="18"/>
      <c r="BEB56" s="18"/>
      <c r="BEC56" s="18"/>
      <c r="BED56" s="18"/>
      <c r="BEE56" s="18"/>
      <c r="BEF56" s="18"/>
      <c r="BEG56" s="18"/>
      <c r="BEH56" s="18"/>
      <c r="BEI56" s="18"/>
      <c r="BEJ56" s="18"/>
      <c r="BEK56" s="18"/>
      <c r="BEL56" s="18"/>
      <c r="BEM56" s="18"/>
      <c r="BEN56" s="18"/>
      <c r="BEO56" s="18"/>
      <c r="BEP56" s="18"/>
      <c r="BEQ56" s="18"/>
      <c r="BER56" s="18"/>
      <c r="BES56" s="18"/>
      <c r="BET56" s="18"/>
      <c r="BEU56" s="18"/>
      <c r="BEV56" s="18"/>
      <c r="BEW56" s="18"/>
      <c r="BEX56" s="18"/>
      <c r="BEY56" s="18"/>
      <c r="BEZ56" s="18"/>
      <c r="BFA56" s="18"/>
      <c r="BFB56" s="18"/>
      <c r="BFC56" s="18"/>
      <c r="BFD56" s="18"/>
      <c r="BFE56" s="18"/>
      <c r="BFF56" s="18"/>
      <c r="BFG56" s="18"/>
      <c r="BFH56" s="18"/>
      <c r="BFI56" s="18"/>
      <c r="BFJ56" s="18"/>
      <c r="BFK56" s="18"/>
      <c r="BFL56" s="18"/>
      <c r="BFM56" s="18"/>
      <c r="BFN56" s="18"/>
      <c r="BFO56" s="18"/>
      <c r="BFP56" s="18"/>
      <c r="BFQ56" s="18"/>
      <c r="BFR56" s="18"/>
      <c r="BFS56" s="18"/>
      <c r="BFT56" s="18"/>
      <c r="BFU56" s="18"/>
      <c r="BFV56" s="18"/>
      <c r="BFW56" s="18"/>
      <c r="BFX56" s="18"/>
      <c r="BFY56" s="18"/>
      <c r="BFZ56" s="18"/>
      <c r="BGA56" s="18"/>
      <c r="BGB56" s="18"/>
      <c r="BGC56" s="18"/>
      <c r="BGD56" s="18"/>
      <c r="BGE56" s="18"/>
      <c r="BGF56" s="18"/>
      <c r="BGG56" s="18"/>
      <c r="BGH56" s="18"/>
      <c r="BGI56" s="18"/>
      <c r="BGJ56" s="18"/>
      <c r="BGK56" s="18"/>
      <c r="BGL56" s="18"/>
      <c r="BGM56" s="18"/>
      <c r="BGN56" s="18"/>
      <c r="BGO56" s="18"/>
      <c r="BGP56" s="18"/>
      <c r="BGQ56" s="18"/>
      <c r="BGR56" s="18"/>
      <c r="BGS56" s="18"/>
      <c r="BGT56" s="18"/>
      <c r="BGU56" s="18"/>
      <c r="BGV56" s="18"/>
      <c r="BGW56" s="18"/>
      <c r="BGX56" s="18"/>
      <c r="BGY56" s="18"/>
      <c r="BGZ56" s="18"/>
      <c r="BHA56" s="18"/>
      <c r="BHB56" s="18"/>
      <c r="BHC56" s="18"/>
      <c r="BHD56" s="18"/>
      <c r="BHE56" s="18"/>
      <c r="BHF56" s="18"/>
      <c r="BHG56" s="18"/>
      <c r="BHH56" s="18"/>
      <c r="BHI56" s="18"/>
      <c r="BHJ56" s="18"/>
      <c r="BHK56" s="18"/>
      <c r="BHL56" s="18"/>
      <c r="BHM56" s="18"/>
      <c r="BHN56" s="18"/>
      <c r="BHO56" s="18"/>
      <c r="BHP56" s="18"/>
      <c r="BHQ56" s="18"/>
      <c r="BHR56" s="18"/>
      <c r="BHS56" s="18"/>
      <c r="BHT56" s="18"/>
      <c r="BHU56" s="18"/>
      <c r="BHV56" s="18"/>
      <c r="BHW56" s="18"/>
      <c r="BHX56" s="18"/>
      <c r="BHY56" s="18"/>
      <c r="BHZ56" s="18"/>
      <c r="BIA56" s="18"/>
      <c r="BIB56" s="18"/>
      <c r="BIC56" s="18"/>
      <c r="BID56" s="18"/>
      <c r="BIE56" s="18"/>
      <c r="BIF56" s="18"/>
      <c r="BIG56" s="18"/>
      <c r="BIH56" s="18"/>
      <c r="BII56" s="18"/>
      <c r="BIJ56" s="18"/>
      <c r="BIK56" s="18"/>
      <c r="BIL56" s="18"/>
      <c r="BIM56" s="18"/>
      <c r="BIN56" s="18"/>
      <c r="BIO56" s="18"/>
      <c r="BIP56" s="18"/>
      <c r="BIQ56" s="18"/>
      <c r="BIR56" s="18"/>
      <c r="BIS56" s="18"/>
      <c r="BIT56" s="18"/>
      <c r="BIU56" s="18"/>
      <c r="BIV56" s="18"/>
      <c r="BIW56" s="18"/>
      <c r="BIX56" s="18"/>
      <c r="BIY56" s="18"/>
      <c r="BIZ56" s="18"/>
      <c r="BJA56" s="18"/>
      <c r="BJB56" s="18"/>
      <c r="BJC56" s="18"/>
      <c r="BJD56" s="18"/>
      <c r="BJE56" s="18"/>
      <c r="BJF56" s="18"/>
      <c r="BJG56" s="18"/>
      <c r="BJH56" s="18"/>
      <c r="BJI56" s="18"/>
      <c r="BJJ56" s="18"/>
      <c r="BJK56" s="18"/>
      <c r="BJL56" s="18"/>
      <c r="BJM56" s="18"/>
      <c r="BJN56" s="18"/>
      <c r="BJO56" s="18"/>
      <c r="BJP56" s="18"/>
      <c r="BJQ56" s="18"/>
      <c r="BJR56" s="18"/>
      <c r="BJS56" s="18"/>
      <c r="BJT56" s="18"/>
      <c r="BJU56" s="18"/>
      <c r="BJV56" s="18"/>
      <c r="BJW56" s="18"/>
      <c r="BJX56" s="18"/>
      <c r="BJY56" s="18"/>
      <c r="BJZ56" s="18"/>
      <c r="BKA56" s="18"/>
      <c r="BKB56" s="18"/>
      <c r="BKC56" s="18"/>
      <c r="BKD56" s="18"/>
      <c r="BKE56" s="18"/>
      <c r="BKF56" s="18"/>
      <c r="BKG56" s="18"/>
      <c r="BKH56" s="18"/>
      <c r="BKI56" s="18"/>
      <c r="BKJ56" s="18"/>
      <c r="BKK56" s="18"/>
      <c r="BKL56" s="18"/>
      <c r="BKM56" s="18"/>
      <c r="BKN56" s="18"/>
      <c r="BKO56" s="18"/>
      <c r="BKP56" s="18"/>
      <c r="BKQ56" s="18"/>
      <c r="BKR56" s="18"/>
      <c r="BKS56" s="18"/>
      <c r="BKT56" s="18"/>
      <c r="BKU56" s="18"/>
      <c r="BKV56" s="18"/>
      <c r="BKW56" s="18"/>
      <c r="BKX56" s="18"/>
      <c r="BKY56" s="18"/>
      <c r="BKZ56" s="18"/>
      <c r="BLA56" s="18"/>
      <c r="BLB56" s="18"/>
      <c r="BLC56" s="18"/>
      <c r="BLD56" s="18"/>
      <c r="BLE56" s="18"/>
      <c r="BLF56" s="18"/>
      <c r="BLG56" s="18"/>
      <c r="BLH56" s="18"/>
      <c r="BLI56" s="18"/>
      <c r="BLJ56" s="18"/>
      <c r="BLK56" s="18"/>
      <c r="BLL56" s="18"/>
      <c r="BLM56" s="18"/>
      <c r="BLN56" s="18"/>
      <c r="BLO56" s="18"/>
      <c r="BLP56" s="18"/>
      <c r="BLQ56" s="18"/>
      <c r="BLR56" s="18"/>
      <c r="BLS56" s="18"/>
      <c r="BLT56" s="18"/>
      <c r="BLU56" s="18"/>
      <c r="BLV56" s="18"/>
      <c r="BLW56" s="18"/>
      <c r="BLX56" s="18"/>
      <c r="BLY56" s="18"/>
      <c r="BLZ56" s="18"/>
      <c r="BMA56" s="18"/>
      <c r="BMB56" s="18"/>
      <c r="BMC56" s="18"/>
      <c r="BMD56" s="18"/>
      <c r="BME56" s="18"/>
      <c r="BMF56" s="18"/>
      <c r="BMG56" s="18"/>
      <c r="BMH56" s="18"/>
      <c r="BMI56" s="18"/>
      <c r="BMJ56" s="18"/>
      <c r="BMK56" s="18"/>
      <c r="BML56" s="18"/>
      <c r="BMM56" s="18"/>
      <c r="BMN56" s="18"/>
      <c r="BMO56" s="18"/>
      <c r="BMP56" s="18"/>
      <c r="BMQ56" s="18"/>
      <c r="BMR56" s="18"/>
      <c r="BMS56" s="18"/>
      <c r="BMT56" s="18"/>
      <c r="BMU56" s="18"/>
      <c r="BMV56" s="18"/>
      <c r="BMW56" s="18"/>
      <c r="BMX56" s="18"/>
      <c r="BMY56" s="18"/>
      <c r="BMZ56" s="18"/>
      <c r="BNA56" s="18"/>
      <c r="BNB56" s="18"/>
      <c r="BNC56" s="18"/>
      <c r="BND56" s="18"/>
      <c r="BNE56" s="18"/>
      <c r="BNF56" s="18"/>
      <c r="BNG56" s="18"/>
      <c r="BNH56" s="18"/>
      <c r="BNI56" s="18"/>
      <c r="BNJ56" s="18"/>
      <c r="BNK56" s="18"/>
      <c r="BNL56" s="18"/>
      <c r="BNM56" s="18"/>
      <c r="BNN56" s="18"/>
      <c r="BNO56" s="18"/>
      <c r="BNP56" s="18"/>
      <c r="BNQ56" s="18"/>
      <c r="BNR56" s="18"/>
      <c r="BNS56" s="18"/>
      <c r="BNT56" s="18"/>
      <c r="BNU56" s="18"/>
      <c r="BNV56" s="18"/>
      <c r="BNW56" s="18"/>
      <c r="BNX56" s="18"/>
      <c r="BNY56" s="18"/>
      <c r="BNZ56" s="18"/>
      <c r="BOA56" s="18"/>
      <c r="BOB56" s="18"/>
      <c r="BOC56" s="18"/>
      <c r="BOD56" s="18"/>
      <c r="BOE56" s="18"/>
      <c r="BOF56" s="18"/>
      <c r="BOG56" s="18"/>
      <c r="BOH56" s="18"/>
      <c r="BOI56" s="18"/>
      <c r="BOJ56" s="18"/>
      <c r="BOK56" s="18"/>
      <c r="BOL56" s="18"/>
      <c r="BOM56" s="18"/>
      <c r="BON56" s="18"/>
      <c r="BOO56" s="18"/>
      <c r="BOP56" s="18"/>
      <c r="BOQ56" s="18"/>
      <c r="BOR56" s="18"/>
      <c r="BOS56" s="18"/>
      <c r="BOT56" s="18"/>
      <c r="BOU56" s="18"/>
      <c r="BOV56" s="18"/>
      <c r="BOW56" s="18"/>
      <c r="BOX56" s="18"/>
      <c r="BOY56" s="18"/>
      <c r="BOZ56" s="18"/>
      <c r="BPA56" s="18"/>
      <c r="BPB56" s="18"/>
      <c r="BPC56" s="18"/>
      <c r="BPD56" s="18"/>
      <c r="BPE56" s="18"/>
      <c r="BPF56" s="18"/>
      <c r="BPG56" s="18"/>
      <c r="BPH56" s="18"/>
      <c r="BPI56" s="18"/>
      <c r="BPJ56" s="18"/>
      <c r="BPK56" s="18"/>
      <c r="BPL56" s="18"/>
      <c r="BPM56" s="18"/>
      <c r="BPN56" s="18"/>
      <c r="BPO56" s="18"/>
      <c r="BPP56" s="18"/>
      <c r="BPQ56" s="18"/>
      <c r="BPR56" s="18"/>
      <c r="BPS56" s="18"/>
      <c r="BPT56" s="18"/>
      <c r="BPU56" s="18"/>
      <c r="BPV56" s="18"/>
      <c r="BPW56" s="18"/>
      <c r="BPX56" s="18"/>
      <c r="BPY56" s="18"/>
      <c r="BPZ56" s="18"/>
      <c r="BQA56" s="18"/>
      <c r="BQB56" s="18"/>
      <c r="BQC56" s="18"/>
      <c r="BQD56" s="18"/>
      <c r="BQE56" s="18"/>
      <c r="BQF56" s="18"/>
      <c r="BQG56" s="18"/>
      <c r="BQH56" s="18"/>
      <c r="BQI56" s="18"/>
      <c r="BQJ56" s="18"/>
      <c r="BQK56" s="18"/>
      <c r="BQL56" s="18"/>
      <c r="BQM56" s="18"/>
      <c r="BQN56" s="18"/>
      <c r="BQO56" s="18"/>
      <c r="BQP56" s="18"/>
      <c r="BQQ56" s="18"/>
      <c r="BQR56" s="18"/>
      <c r="BQS56" s="18"/>
      <c r="BQT56" s="18"/>
      <c r="BQU56" s="18"/>
      <c r="BQV56" s="18"/>
      <c r="BQW56" s="18"/>
      <c r="BQX56" s="18"/>
      <c r="BQY56" s="18"/>
      <c r="BQZ56" s="18"/>
      <c r="BRA56" s="18"/>
      <c r="BRB56" s="18"/>
      <c r="BRC56" s="18"/>
      <c r="BRD56" s="18"/>
      <c r="BRE56" s="18"/>
      <c r="BRF56" s="18"/>
      <c r="BRG56" s="18"/>
      <c r="BRH56" s="18"/>
      <c r="BRI56" s="18"/>
      <c r="BRJ56" s="18"/>
      <c r="BRK56" s="18"/>
      <c r="BRL56" s="18"/>
      <c r="BRM56" s="18"/>
      <c r="BRN56" s="18"/>
      <c r="BRO56" s="18"/>
      <c r="BRP56" s="18"/>
      <c r="BRQ56" s="18"/>
      <c r="BRR56" s="18"/>
      <c r="BRS56" s="18"/>
      <c r="BRT56" s="18"/>
      <c r="BRU56" s="18"/>
      <c r="BRV56" s="18"/>
      <c r="BRW56" s="18"/>
      <c r="BRX56" s="18"/>
      <c r="BRY56" s="18"/>
      <c r="BRZ56" s="18"/>
      <c r="BSA56" s="18"/>
      <c r="BSB56" s="18"/>
      <c r="BSC56" s="18"/>
      <c r="BSD56" s="18"/>
      <c r="BSE56" s="18"/>
      <c r="BSF56" s="18"/>
      <c r="BSG56" s="18"/>
      <c r="BSH56" s="18"/>
      <c r="BSI56" s="18"/>
      <c r="BSJ56" s="18"/>
      <c r="BSK56" s="18"/>
      <c r="BSL56" s="18"/>
      <c r="BSM56" s="18"/>
      <c r="BSN56" s="18"/>
      <c r="BSO56" s="18"/>
      <c r="BSP56" s="18"/>
      <c r="BSQ56" s="18"/>
      <c r="BSR56" s="18"/>
      <c r="BSS56" s="18"/>
      <c r="BST56" s="18"/>
      <c r="BSU56" s="18"/>
      <c r="BSV56" s="18"/>
      <c r="BSW56" s="18"/>
      <c r="BSX56" s="18"/>
      <c r="BSY56" s="18"/>
      <c r="BSZ56" s="18"/>
      <c r="BTA56" s="18"/>
      <c r="BTB56" s="18"/>
      <c r="BTC56" s="18"/>
      <c r="BTD56" s="18"/>
      <c r="BTE56" s="18"/>
      <c r="BTF56" s="18"/>
      <c r="BTG56" s="18"/>
      <c r="BTH56" s="18"/>
      <c r="BTI56" s="18"/>
      <c r="BTJ56" s="18"/>
      <c r="BTK56" s="18"/>
      <c r="BTL56" s="18"/>
      <c r="BTM56" s="18"/>
      <c r="BTN56" s="18"/>
      <c r="BTO56" s="18"/>
      <c r="BTP56" s="18"/>
      <c r="BTQ56" s="18"/>
      <c r="BTR56" s="18"/>
      <c r="BTS56" s="18"/>
      <c r="BTT56" s="18"/>
      <c r="BTU56" s="18"/>
      <c r="BTV56" s="18"/>
      <c r="BTW56" s="18"/>
      <c r="BTX56" s="18"/>
      <c r="BTY56" s="18"/>
      <c r="BTZ56" s="18"/>
      <c r="BUA56" s="18"/>
      <c r="BUB56" s="18"/>
      <c r="BUC56" s="18"/>
      <c r="BUD56" s="18"/>
      <c r="BUE56" s="18"/>
      <c r="BUF56" s="18"/>
      <c r="BUG56" s="18"/>
      <c r="BUH56" s="18"/>
      <c r="BUI56" s="18"/>
      <c r="BUJ56" s="18"/>
      <c r="BUK56" s="18"/>
      <c r="BUL56" s="18"/>
      <c r="BUM56" s="18"/>
      <c r="BUN56" s="18"/>
      <c r="BUO56" s="18"/>
      <c r="BUP56" s="18"/>
      <c r="BUQ56" s="18"/>
      <c r="BUR56" s="18"/>
      <c r="BUS56" s="18"/>
      <c r="BUT56" s="18"/>
      <c r="BUU56" s="18"/>
      <c r="BUV56" s="18"/>
      <c r="BUW56" s="18"/>
      <c r="BUX56" s="18"/>
      <c r="BUY56" s="18"/>
      <c r="BUZ56" s="18"/>
      <c r="BVA56" s="18"/>
      <c r="BVB56" s="18"/>
      <c r="BVC56" s="18"/>
      <c r="BVD56" s="18"/>
      <c r="BVE56" s="18"/>
      <c r="BVF56" s="18"/>
      <c r="BVG56" s="18"/>
      <c r="BVH56" s="18"/>
      <c r="BVI56" s="18"/>
      <c r="BVJ56" s="18"/>
      <c r="BVK56" s="18"/>
      <c r="BVL56" s="18"/>
      <c r="BVM56" s="18"/>
      <c r="BVN56" s="18"/>
      <c r="BVO56" s="18"/>
      <c r="BVP56" s="18"/>
      <c r="BVQ56" s="18"/>
      <c r="BVR56" s="18"/>
      <c r="BVS56" s="18"/>
      <c r="BVT56" s="18"/>
      <c r="BVU56" s="18"/>
      <c r="BVV56" s="18"/>
      <c r="BVW56" s="18"/>
      <c r="BVX56" s="18"/>
      <c r="BVY56" s="18"/>
      <c r="BVZ56" s="18"/>
      <c r="BWA56" s="18"/>
      <c r="BWB56" s="18"/>
      <c r="BWC56" s="18"/>
      <c r="BWD56" s="18"/>
      <c r="BWE56" s="18"/>
      <c r="BWF56" s="18"/>
      <c r="BWG56" s="18"/>
      <c r="BWH56" s="18"/>
      <c r="BWI56" s="18"/>
      <c r="BWJ56" s="18"/>
      <c r="BWK56" s="18"/>
      <c r="BWL56" s="18"/>
      <c r="BWM56" s="18"/>
      <c r="BWN56" s="18"/>
      <c r="BWO56" s="18"/>
      <c r="BWP56" s="18"/>
      <c r="BWQ56" s="18"/>
      <c r="BWR56" s="18"/>
      <c r="BWS56" s="18"/>
      <c r="BWT56" s="18"/>
      <c r="BWU56" s="18"/>
      <c r="BWV56" s="18"/>
      <c r="BWW56" s="18"/>
      <c r="BWX56" s="18"/>
      <c r="BWY56" s="18"/>
      <c r="BWZ56" s="18"/>
      <c r="BXA56" s="18"/>
      <c r="BXB56" s="18"/>
      <c r="BXC56" s="18"/>
      <c r="BXD56" s="18"/>
      <c r="BXE56" s="18"/>
      <c r="BXF56" s="18"/>
      <c r="BXG56" s="18"/>
      <c r="BXH56" s="18"/>
      <c r="BXI56" s="18"/>
      <c r="BXJ56" s="18"/>
      <c r="BXK56" s="18"/>
      <c r="BXL56" s="18"/>
      <c r="BXM56" s="18"/>
      <c r="BXN56" s="18"/>
      <c r="BXO56" s="18"/>
      <c r="BXP56" s="18"/>
      <c r="BXQ56" s="18"/>
      <c r="BXR56" s="18"/>
      <c r="BXS56" s="18"/>
      <c r="BXT56" s="18"/>
      <c r="BXU56" s="18"/>
      <c r="BXV56" s="18"/>
      <c r="BXW56" s="18"/>
      <c r="BXX56" s="18"/>
      <c r="BXY56" s="18"/>
      <c r="BXZ56" s="18"/>
      <c r="BYA56" s="18"/>
      <c r="BYB56" s="18"/>
      <c r="BYC56" s="18"/>
      <c r="BYD56" s="18"/>
      <c r="BYE56" s="18"/>
      <c r="BYF56" s="18"/>
      <c r="BYG56" s="18"/>
      <c r="BYH56" s="18"/>
      <c r="BYI56" s="18"/>
      <c r="BYJ56" s="18"/>
      <c r="BYK56" s="18"/>
      <c r="BYL56" s="18"/>
      <c r="BYM56" s="18"/>
      <c r="BYN56" s="18"/>
      <c r="BYO56" s="18"/>
      <c r="BYP56" s="18"/>
      <c r="BYQ56" s="18"/>
      <c r="BYR56" s="18"/>
      <c r="BYS56" s="18"/>
      <c r="BYT56" s="18"/>
      <c r="BYU56" s="18"/>
      <c r="BYV56" s="18"/>
      <c r="BYW56" s="18"/>
      <c r="BYX56" s="18"/>
      <c r="BYY56" s="18"/>
      <c r="BYZ56" s="18"/>
      <c r="BZA56" s="18"/>
      <c r="BZB56" s="18"/>
      <c r="BZC56" s="18"/>
      <c r="BZD56" s="18"/>
      <c r="BZE56" s="18"/>
      <c r="BZF56" s="18"/>
      <c r="BZG56" s="18"/>
      <c r="BZH56" s="18"/>
      <c r="BZI56" s="18"/>
      <c r="BZJ56" s="18"/>
      <c r="BZK56" s="18"/>
      <c r="BZL56" s="18"/>
      <c r="BZM56" s="18"/>
      <c r="BZN56" s="18"/>
      <c r="BZO56" s="18"/>
      <c r="BZP56" s="18"/>
      <c r="BZQ56" s="18"/>
      <c r="BZR56" s="18"/>
      <c r="BZS56" s="18"/>
      <c r="BZT56" s="18"/>
      <c r="BZU56" s="18"/>
      <c r="BZV56" s="18"/>
      <c r="BZW56" s="18"/>
      <c r="BZX56" s="18"/>
      <c r="BZY56" s="18"/>
      <c r="BZZ56" s="18"/>
      <c r="CAA56" s="18"/>
      <c r="CAB56" s="18"/>
      <c r="CAC56" s="18"/>
      <c r="CAD56" s="18"/>
      <c r="CAE56" s="18"/>
      <c r="CAF56" s="18"/>
      <c r="CAG56" s="18"/>
      <c r="CAH56" s="18"/>
      <c r="CAI56" s="18"/>
      <c r="CAJ56" s="18"/>
      <c r="CAK56" s="18"/>
      <c r="CAL56" s="18"/>
      <c r="CAM56" s="18"/>
      <c r="CAN56" s="18"/>
      <c r="CAO56" s="18"/>
      <c r="CAP56" s="18"/>
      <c r="CAQ56" s="18"/>
      <c r="CAR56" s="18"/>
      <c r="CAS56" s="18"/>
      <c r="CAT56" s="18"/>
      <c r="CAU56" s="18"/>
      <c r="CAV56" s="18"/>
      <c r="CAW56" s="18"/>
      <c r="CAX56" s="18"/>
      <c r="CAY56" s="18"/>
      <c r="CAZ56" s="18"/>
      <c r="CBA56" s="18"/>
      <c r="CBB56" s="18"/>
      <c r="CBC56" s="18"/>
      <c r="CBD56" s="18"/>
      <c r="CBE56" s="18"/>
      <c r="CBF56" s="18"/>
      <c r="CBG56" s="18"/>
      <c r="CBH56" s="18"/>
      <c r="CBI56" s="18"/>
      <c r="CBJ56" s="18"/>
      <c r="CBK56" s="18"/>
      <c r="CBL56" s="18"/>
      <c r="CBM56" s="18"/>
      <c r="CBN56" s="18"/>
      <c r="CBO56" s="18"/>
      <c r="CBP56" s="18"/>
      <c r="CBQ56" s="18"/>
      <c r="CBR56" s="18"/>
      <c r="CBS56" s="18"/>
      <c r="CBT56" s="18"/>
      <c r="CBU56" s="18"/>
      <c r="CBV56" s="18"/>
      <c r="CBW56" s="18"/>
      <c r="CBX56" s="18"/>
      <c r="CBY56" s="18"/>
      <c r="CBZ56" s="18"/>
      <c r="CCA56" s="18"/>
      <c r="CCB56" s="18"/>
      <c r="CCC56" s="18"/>
      <c r="CCD56" s="18"/>
      <c r="CCE56" s="18"/>
      <c r="CCF56" s="18"/>
      <c r="CCG56" s="18"/>
      <c r="CCH56" s="18"/>
      <c r="CCI56" s="18"/>
      <c r="CCJ56" s="18"/>
      <c r="CCK56" s="18"/>
      <c r="CCL56" s="18"/>
      <c r="CCM56" s="18"/>
      <c r="CCN56" s="18"/>
      <c r="CCO56" s="18"/>
      <c r="CCP56" s="18"/>
      <c r="CCQ56" s="18"/>
      <c r="CCR56" s="18"/>
      <c r="CCS56" s="18"/>
      <c r="CCT56" s="18"/>
      <c r="CCU56" s="18"/>
      <c r="CCV56" s="18"/>
      <c r="CCW56" s="18"/>
      <c r="CCX56" s="18"/>
      <c r="CCY56" s="18"/>
      <c r="CCZ56" s="18"/>
      <c r="CDA56" s="18"/>
      <c r="CDB56" s="18"/>
      <c r="CDC56" s="18"/>
      <c r="CDD56" s="18"/>
      <c r="CDE56" s="18"/>
      <c r="CDF56" s="18"/>
      <c r="CDG56" s="18"/>
      <c r="CDH56" s="18"/>
      <c r="CDI56" s="18"/>
      <c r="CDJ56" s="18"/>
      <c r="CDK56" s="18"/>
      <c r="CDL56" s="18"/>
      <c r="CDM56" s="18"/>
      <c r="CDN56" s="18"/>
      <c r="CDO56" s="18"/>
      <c r="CDP56" s="18"/>
      <c r="CDQ56" s="18"/>
      <c r="CDR56" s="18"/>
      <c r="CDS56" s="18"/>
      <c r="CDT56" s="18"/>
      <c r="CDU56" s="18"/>
      <c r="CDV56" s="18"/>
      <c r="CDW56" s="18"/>
      <c r="CDX56" s="18"/>
      <c r="CDY56" s="18"/>
      <c r="CDZ56" s="18"/>
      <c r="CEA56" s="18"/>
      <c r="CEB56" s="18"/>
      <c r="CEC56" s="18"/>
      <c r="CED56" s="18"/>
      <c r="CEE56" s="18"/>
      <c r="CEF56" s="18"/>
      <c r="CEG56" s="18"/>
      <c r="CEH56" s="18"/>
      <c r="CEI56" s="18"/>
      <c r="CEJ56" s="18"/>
      <c r="CEK56" s="18"/>
      <c r="CEL56" s="18"/>
      <c r="CEM56" s="18"/>
      <c r="CEN56" s="18"/>
      <c r="CEO56" s="18"/>
      <c r="CEP56" s="18"/>
      <c r="CEQ56" s="18"/>
      <c r="CER56" s="18"/>
      <c r="CES56" s="18"/>
      <c r="CET56" s="18"/>
      <c r="CEU56" s="18"/>
      <c r="CEV56" s="18"/>
      <c r="CEW56" s="18"/>
      <c r="CEX56" s="18"/>
      <c r="CEY56" s="18"/>
      <c r="CEZ56" s="18"/>
      <c r="CFA56" s="18"/>
      <c r="CFB56" s="18"/>
      <c r="CFC56" s="18"/>
      <c r="CFD56" s="18"/>
      <c r="CFE56" s="18"/>
      <c r="CFF56" s="18"/>
      <c r="CFG56" s="18"/>
      <c r="CFH56" s="18"/>
      <c r="CFI56" s="18"/>
      <c r="CFJ56" s="18"/>
      <c r="CFK56" s="18"/>
      <c r="CFL56" s="18"/>
      <c r="CFM56" s="18"/>
      <c r="CFN56" s="18"/>
      <c r="CFO56" s="18"/>
      <c r="CFP56" s="18"/>
      <c r="CFQ56" s="18"/>
      <c r="CFR56" s="18"/>
      <c r="CFS56" s="18"/>
      <c r="CFT56" s="18"/>
      <c r="CFU56" s="18"/>
      <c r="CFV56" s="18"/>
      <c r="CFW56" s="18"/>
      <c r="CFX56" s="18"/>
      <c r="CFY56" s="18"/>
      <c r="CFZ56" s="18"/>
      <c r="CGA56" s="18"/>
      <c r="CGB56" s="18"/>
      <c r="CGC56" s="18"/>
      <c r="CGD56" s="18"/>
      <c r="CGE56" s="18"/>
      <c r="CGF56" s="18"/>
      <c r="CGG56" s="18"/>
      <c r="CGH56" s="18"/>
      <c r="CGI56" s="18"/>
      <c r="CGJ56" s="18"/>
      <c r="CGK56" s="18"/>
      <c r="CGL56" s="18"/>
      <c r="CGM56" s="18"/>
      <c r="CGN56" s="18"/>
      <c r="CGO56" s="18"/>
      <c r="CGP56" s="18"/>
      <c r="CGQ56" s="18"/>
      <c r="CGR56" s="18"/>
      <c r="CGS56" s="18"/>
      <c r="CGT56" s="18"/>
      <c r="CGU56" s="18"/>
      <c r="CGV56" s="18"/>
      <c r="CGW56" s="18"/>
      <c r="CGX56" s="18"/>
      <c r="CGY56" s="18"/>
      <c r="CGZ56" s="18"/>
      <c r="CHA56" s="18"/>
      <c r="CHB56" s="18"/>
      <c r="CHC56" s="18"/>
      <c r="CHD56" s="18"/>
      <c r="CHE56" s="18"/>
      <c r="CHF56" s="18"/>
      <c r="CHG56" s="18"/>
      <c r="CHH56" s="18"/>
      <c r="CHI56" s="18"/>
      <c r="CHJ56" s="18"/>
      <c r="CHK56" s="18"/>
      <c r="CHL56" s="18"/>
      <c r="CHM56" s="18"/>
      <c r="CHN56" s="18"/>
      <c r="CHO56" s="18"/>
      <c r="CHP56" s="18"/>
      <c r="CHQ56" s="18"/>
      <c r="CHR56" s="18"/>
      <c r="CHS56" s="18"/>
      <c r="CHT56" s="18"/>
      <c r="CHU56" s="18"/>
      <c r="CHV56" s="18"/>
      <c r="CHW56" s="18"/>
      <c r="CHX56" s="18"/>
      <c r="CHY56" s="18"/>
      <c r="CHZ56" s="18"/>
      <c r="CIA56" s="18"/>
      <c r="CIB56" s="18"/>
      <c r="CIC56" s="18"/>
      <c r="CID56" s="18"/>
      <c r="CIE56" s="18"/>
      <c r="CIF56" s="18"/>
      <c r="CIG56" s="18"/>
      <c r="CIH56" s="18"/>
      <c r="CII56" s="18"/>
      <c r="CIJ56" s="18"/>
      <c r="CIK56" s="18"/>
      <c r="CIL56" s="18"/>
      <c r="CIM56" s="18"/>
      <c r="CIN56" s="18"/>
      <c r="CIO56" s="18"/>
      <c r="CIP56" s="18"/>
      <c r="CIQ56" s="18"/>
      <c r="CIR56" s="18"/>
      <c r="CIS56" s="18"/>
      <c r="CIT56" s="18"/>
      <c r="CIU56" s="18"/>
      <c r="CIV56" s="18"/>
      <c r="CIW56" s="18"/>
      <c r="CIX56" s="18"/>
      <c r="CIY56" s="18"/>
      <c r="CIZ56" s="18"/>
      <c r="CJA56" s="18"/>
      <c r="CJB56" s="18"/>
      <c r="CJC56" s="18"/>
      <c r="CJD56" s="18"/>
      <c r="CJE56" s="18"/>
      <c r="CJF56" s="18"/>
      <c r="CJG56" s="18"/>
      <c r="CJH56" s="18"/>
      <c r="CJI56" s="18"/>
      <c r="CJJ56" s="18"/>
      <c r="CJK56" s="18"/>
      <c r="CJL56" s="18"/>
      <c r="CJM56" s="18"/>
      <c r="CJN56" s="18"/>
      <c r="CJO56" s="18"/>
      <c r="CJP56" s="18"/>
      <c r="CJQ56" s="18"/>
      <c r="CJR56" s="18"/>
      <c r="CJS56" s="18"/>
      <c r="CJT56" s="18"/>
      <c r="CJU56" s="18"/>
      <c r="CJV56" s="18"/>
      <c r="CJW56" s="18"/>
      <c r="CJX56" s="18"/>
      <c r="CJY56" s="18"/>
      <c r="CJZ56" s="18"/>
      <c r="CKA56" s="18"/>
      <c r="CKB56" s="18"/>
      <c r="CKC56" s="18"/>
      <c r="CKD56" s="18"/>
      <c r="CKE56" s="18"/>
      <c r="CKF56" s="18"/>
      <c r="CKG56" s="18"/>
      <c r="CKH56" s="18"/>
      <c r="CKI56" s="18"/>
      <c r="CKJ56" s="18"/>
      <c r="CKK56" s="18"/>
      <c r="CKL56" s="18"/>
      <c r="CKM56" s="18"/>
      <c r="CKN56" s="18"/>
      <c r="CKO56" s="18"/>
      <c r="CKP56" s="18"/>
      <c r="CKQ56" s="18"/>
      <c r="CKR56" s="18"/>
      <c r="CKS56" s="18"/>
      <c r="CKT56" s="18"/>
      <c r="CKU56" s="18"/>
      <c r="CKV56" s="18"/>
      <c r="CKW56" s="18"/>
      <c r="CKX56" s="18"/>
      <c r="CKY56" s="18"/>
      <c r="CKZ56" s="18"/>
      <c r="CLA56" s="18"/>
      <c r="CLB56" s="18"/>
      <c r="CLC56" s="18"/>
      <c r="CLD56" s="18"/>
      <c r="CLE56" s="18"/>
      <c r="CLF56" s="18"/>
      <c r="CLG56" s="18"/>
      <c r="CLH56" s="18"/>
      <c r="CLI56" s="18"/>
      <c r="CLJ56" s="18"/>
      <c r="CLK56" s="18"/>
      <c r="CLL56" s="18"/>
      <c r="CLM56" s="18"/>
      <c r="CLN56" s="18"/>
      <c r="CLO56" s="18"/>
      <c r="CLP56" s="18"/>
      <c r="CLQ56" s="18"/>
      <c r="CLR56" s="18"/>
      <c r="CLS56" s="18"/>
      <c r="CLT56" s="18"/>
      <c r="CLU56" s="18"/>
      <c r="CLV56" s="18"/>
      <c r="CLW56" s="18"/>
      <c r="CLX56" s="18"/>
      <c r="CLY56" s="18"/>
      <c r="CLZ56" s="18"/>
      <c r="CMA56" s="18"/>
      <c r="CMB56" s="18"/>
      <c r="CMC56" s="18"/>
      <c r="CMD56" s="18"/>
      <c r="CME56" s="18"/>
      <c r="CMF56" s="18"/>
      <c r="CMG56" s="18"/>
      <c r="CMH56" s="18"/>
      <c r="CMI56" s="18"/>
      <c r="CMJ56" s="18"/>
      <c r="CMK56" s="18"/>
      <c r="CML56" s="18"/>
      <c r="CMM56" s="18"/>
      <c r="CMN56" s="18"/>
      <c r="CMO56" s="18"/>
      <c r="CMP56" s="18"/>
      <c r="CMQ56" s="18"/>
      <c r="CMR56" s="18"/>
      <c r="CMS56" s="18"/>
      <c r="CMT56" s="18"/>
      <c r="CMU56" s="18"/>
      <c r="CMV56" s="18"/>
      <c r="CMW56" s="18"/>
      <c r="CMX56" s="18"/>
      <c r="CMY56" s="18"/>
      <c r="CMZ56" s="18"/>
      <c r="CNA56" s="18"/>
      <c r="CNB56" s="18"/>
      <c r="CNC56" s="18"/>
      <c r="CND56" s="18"/>
      <c r="CNE56" s="18"/>
      <c r="CNF56" s="18"/>
      <c r="CNG56" s="18"/>
      <c r="CNH56" s="18"/>
      <c r="CNI56" s="18"/>
      <c r="CNJ56" s="18"/>
      <c r="CNK56" s="18"/>
      <c r="CNL56" s="18"/>
      <c r="CNM56" s="18"/>
      <c r="CNN56" s="18"/>
      <c r="CNO56" s="18"/>
      <c r="CNP56" s="18"/>
      <c r="CNQ56" s="18"/>
      <c r="CNR56" s="18"/>
      <c r="CNS56" s="18"/>
      <c r="CNT56" s="18"/>
      <c r="CNU56" s="18"/>
      <c r="CNV56" s="18"/>
      <c r="CNW56" s="18"/>
      <c r="CNX56" s="18"/>
      <c r="CNY56" s="18"/>
      <c r="CNZ56" s="18"/>
      <c r="COA56" s="18"/>
      <c r="COB56" s="18"/>
      <c r="COC56" s="18"/>
      <c r="COD56" s="18"/>
      <c r="COE56" s="18"/>
      <c r="COF56" s="18"/>
      <c r="COG56" s="18"/>
      <c r="COH56" s="18"/>
      <c r="COI56" s="18"/>
      <c r="COJ56" s="18"/>
      <c r="COK56" s="18"/>
      <c r="COL56" s="18"/>
      <c r="COM56" s="18"/>
      <c r="CON56" s="18"/>
      <c r="COO56" s="18"/>
      <c r="COP56" s="18"/>
      <c r="COQ56" s="18"/>
      <c r="COR56" s="18"/>
      <c r="COS56" s="18"/>
      <c r="COT56" s="18"/>
      <c r="COU56" s="18"/>
      <c r="COV56" s="18"/>
      <c r="COW56" s="18"/>
      <c r="COX56" s="18"/>
      <c r="COY56" s="18"/>
      <c r="COZ56" s="18"/>
      <c r="CPA56" s="18"/>
      <c r="CPB56" s="18"/>
      <c r="CPC56" s="18"/>
      <c r="CPD56" s="18"/>
      <c r="CPE56" s="18"/>
      <c r="CPF56" s="18"/>
      <c r="CPG56" s="18"/>
      <c r="CPH56" s="18"/>
      <c r="CPI56" s="18"/>
      <c r="CPJ56" s="18"/>
      <c r="CPK56" s="18"/>
      <c r="CPL56" s="18"/>
      <c r="CPM56" s="18"/>
      <c r="CPN56" s="18"/>
      <c r="CPO56" s="18"/>
      <c r="CPP56" s="18"/>
      <c r="CPQ56" s="18"/>
      <c r="CPR56" s="18"/>
      <c r="CPS56" s="18"/>
      <c r="CPT56" s="18"/>
      <c r="CPU56" s="18"/>
      <c r="CPV56" s="18"/>
      <c r="CPW56" s="18"/>
      <c r="CPX56" s="18"/>
      <c r="CPY56" s="18"/>
      <c r="CPZ56" s="18"/>
      <c r="CQA56" s="18"/>
      <c r="CQB56" s="18"/>
      <c r="CQC56" s="18"/>
      <c r="CQD56" s="18"/>
      <c r="CQE56" s="18"/>
      <c r="CQF56" s="18"/>
      <c r="CQG56" s="18"/>
      <c r="CQH56" s="18"/>
      <c r="CQI56" s="18"/>
      <c r="CQJ56" s="18"/>
      <c r="CQK56" s="18"/>
      <c r="CQL56" s="18"/>
      <c r="CQM56" s="18"/>
      <c r="CQN56" s="18"/>
      <c r="CQO56" s="18"/>
      <c r="CQP56" s="18"/>
      <c r="CQQ56" s="18"/>
      <c r="CQR56" s="18"/>
      <c r="CQS56" s="18"/>
      <c r="CQT56" s="18"/>
      <c r="CQU56" s="18"/>
      <c r="CQV56" s="18"/>
      <c r="CQW56" s="18"/>
      <c r="CQX56" s="18"/>
      <c r="CQY56" s="18"/>
      <c r="CQZ56" s="18"/>
      <c r="CRA56" s="18"/>
      <c r="CRB56" s="18"/>
      <c r="CRC56" s="18"/>
      <c r="CRD56" s="18"/>
      <c r="CRE56" s="18"/>
      <c r="CRF56" s="18"/>
      <c r="CRG56" s="18"/>
      <c r="CRH56" s="18"/>
      <c r="CRI56" s="18"/>
      <c r="CRJ56" s="18"/>
      <c r="CRK56" s="18"/>
      <c r="CRL56" s="18"/>
      <c r="CRM56" s="18"/>
      <c r="CRN56" s="18"/>
      <c r="CRO56" s="18"/>
      <c r="CRP56" s="18"/>
      <c r="CRQ56" s="18"/>
      <c r="CRR56" s="18"/>
      <c r="CRS56" s="18"/>
      <c r="CRT56" s="18"/>
      <c r="CRU56" s="18"/>
      <c r="CRV56" s="18"/>
      <c r="CRW56" s="18"/>
      <c r="CRX56" s="18"/>
      <c r="CRY56" s="18"/>
      <c r="CRZ56" s="18"/>
      <c r="CSA56" s="18"/>
      <c r="CSB56" s="18"/>
      <c r="CSC56" s="18"/>
      <c r="CSD56" s="18"/>
      <c r="CSE56" s="18"/>
      <c r="CSF56" s="18"/>
      <c r="CSG56" s="18"/>
      <c r="CSH56" s="18"/>
      <c r="CSI56" s="18"/>
      <c r="CSJ56" s="18"/>
      <c r="CSK56" s="18"/>
      <c r="CSL56" s="18"/>
      <c r="CSM56" s="18"/>
      <c r="CSN56" s="18"/>
      <c r="CSO56" s="18"/>
      <c r="CSP56" s="18"/>
      <c r="CSQ56" s="18"/>
      <c r="CSR56" s="18"/>
      <c r="CSS56" s="18"/>
      <c r="CST56" s="18"/>
      <c r="CSU56" s="18"/>
      <c r="CSV56" s="18"/>
      <c r="CSW56" s="18"/>
      <c r="CSX56" s="18"/>
      <c r="CSY56" s="18"/>
      <c r="CSZ56" s="18"/>
      <c r="CTA56" s="18"/>
      <c r="CTB56" s="18"/>
      <c r="CTC56" s="18"/>
      <c r="CTD56" s="18"/>
      <c r="CTE56" s="18"/>
      <c r="CTF56" s="18"/>
      <c r="CTG56" s="18"/>
      <c r="CTH56" s="18"/>
      <c r="CTI56" s="18"/>
      <c r="CTJ56" s="18"/>
      <c r="CTK56" s="18"/>
      <c r="CTL56" s="18"/>
      <c r="CTM56" s="18"/>
      <c r="CTN56" s="18"/>
      <c r="CTO56" s="18"/>
      <c r="CTP56" s="18"/>
      <c r="CTQ56" s="18"/>
      <c r="CTR56" s="18"/>
      <c r="CTS56" s="18"/>
      <c r="CTT56" s="18"/>
      <c r="CTU56" s="18"/>
      <c r="CTV56" s="18"/>
      <c r="CTW56" s="18"/>
      <c r="CTX56" s="18"/>
      <c r="CTY56" s="18"/>
      <c r="CTZ56" s="18"/>
      <c r="CUA56" s="18"/>
      <c r="CUB56" s="18"/>
      <c r="CUC56" s="18"/>
      <c r="CUD56" s="18"/>
      <c r="CUE56" s="18"/>
      <c r="CUF56" s="18"/>
      <c r="CUG56" s="18"/>
      <c r="CUH56" s="18"/>
      <c r="CUI56" s="18"/>
      <c r="CUJ56" s="18"/>
      <c r="CUK56" s="18"/>
      <c r="CUL56" s="18"/>
      <c r="CUM56" s="18"/>
      <c r="CUN56" s="18"/>
      <c r="CUO56" s="18"/>
      <c r="CUP56" s="18"/>
      <c r="CUQ56" s="18"/>
      <c r="CUR56" s="18"/>
      <c r="CUS56" s="18"/>
      <c r="CUT56" s="18"/>
      <c r="CUU56" s="18"/>
      <c r="CUV56" s="18"/>
      <c r="CUW56" s="18"/>
      <c r="CUX56" s="18"/>
      <c r="CUY56" s="18"/>
      <c r="CUZ56" s="18"/>
      <c r="CVA56" s="18"/>
      <c r="CVB56" s="18"/>
      <c r="CVC56" s="18"/>
      <c r="CVD56" s="18"/>
      <c r="CVE56" s="18"/>
      <c r="CVF56" s="18"/>
      <c r="CVG56" s="18"/>
      <c r="CVH56" s="18"/>
      <c r="CVI56" s="18"/>
      <c r="CVJ56" s="18"/>
      <c r="CVK56" s="18"/>
      <c r="CVL56" s="18"/>
      <c r="CVM56" s="18"/>
      <c r="CVN56" s="18"/>
      <c r="CVO56" s="18"/>
      <c r="CVP56" s="18"/>
      <c r="CVQ56" s="18"/>
      <c r="CVR56" s="18"/>
      <c r="CVS56" s="18"/>
      <c r="CVT56" s="18"/>
      <c r="CVU56" s="18"/>
      <c r="CVV56" s="18"/>
      <c r="CVW56" s="18"/>
      <c r="CVX56" s="18"/>
      <c r="CVY56" s="18"/>
      <c r="CVZ56" s="18"/>
      <c r="CWA56" s="18"/>
      <c r="CWB56" s="18"/>
      <c r="CWC56" s="18"/>
      <c r="CWD56" s="18"/>
      <c r="CWE56" s="18"/>
      <c r="CWF56" s="18"/>
      <c r="CWG56" s="18"/>
      <c r="CWH56" s="18"/>
      <c r="CWI56" s="18"/>
      <c r="CWJ56" s="18"/>
      <c r="CWK56" s="18"/>
      <c r="CWL56" s="18"/>
      <c r="CWM56" s="18"/>
      <c r="CWN56" s="18"/>
      <c r="CWO56" s="18"/>
      <c r="CWP56" s="18"/>
      <c r="CWQ56" s="18"/>
      <c r="CWR56" s="18"/>
      <c r="CWS56" s="18"/>
      <c r="CWT56" s="18"/>
      <c r="CWU56" s="18"/>
      <c r="CWV56" s="18"/>
      <c r="CWW56" s="18"/>
      <c r="CWX56" s="18"/>
      <c r="CWY56" s="18"/>
      <c r="CWZ56" s="18"/>
      <c r="CXA56" s="18"/>
      <c r="CXB56" s="18"/>
      <c r="CXC56" s="18"/>
      <c r="CXD56" s="18"/>
      <c r="CXE56" s="18"/>
      <c r="CXF56" s="18"/>
      <c r="CXG56" s="18"/>
      <c r="CXH56" s="18"/>
      <c r="CXI56" s="18"/>
      <c r="CXJ56" s="18"/>
      <c r="CXK56" s="18"/>
      <c r="CXL56" s="18"/>
      <c r="CXM56" s="18"/>
      <c r="CXN56" s="18"/>
      <c r="CXO56" s="18"/>
      <c r="CXP56" s="18"/>
      <c r="CXQ56" s="18"/>
      <c r="CXR56" s="18"/>
      <c r="CXS56" s="18"/>
      <c r="CXT56" s="18"/>
      <c r="CXU56" s="18"/>
      <c r="CXV56" s="18"/>
      <c r="CXW56" s="18"/>
      <c r="CXX56" s="18"/>
      <c r="CXY56" s="18"/>
      <c r="CXZ56" s="18"/>
      <c r="CYA56" s="18"/>
      <c r="CYB56" s="18"/>
      <c r="CYC56" s="18"/>
      <c r="CYD56" s="18"/>
      <c r="CYE56" s="18"/>
      <c r="CYF56" s="18"/>
      <c r="CYG56" s="18"/>
      <c r="CYH56" s="18"/>
      <c r="CYI56" s="18"/>
      <c r="CYJ56" s="18"/>
      <c r="CYK56" s="18"/>
      <c r="CYL56" s="18"/>
      <c r="CYM56" s="18"/>
      <c r="CYN56" s="18"/>
      <c r="CYO56" s="18"/>
      <c r="CYP56" s="18"/>
      <c r="CYQ56" s="18"/>
      <c r="CYR56" s="18"/>
      <c r="CYS56" s="18"/>
      <c r="CYT56" s="18"/>
      <c r="CYU56" s="18"/>
      <c r="CYV56" s="18"/>
      <c r="CYW56" s="18"/>
      <c r="CYX56" s="18"/>
      <c r="CYY56" s="18"/>
      <c r="CYZ56" s="18"/>
      <c r="CZA56" s="18"/>
      <c r="CZB56" s="18"/>
      <c r="CZC56" s="18"/>
      <c r="CZD56" s="18"/>
      <c r="CZE56" s="18"/>
      <c r="CZF56" s="18"/>
      <c r="CZG56" s="18"/>
      <c r="CZH56" s="18"/>
      <c r="CZI56" s="18"/>
      <c r="CZJ56" s="18"/>
      <c r="CZK56" s="18"/>
      <c r="CZL56" s="18"/>
      <c r="CZM56" s="18"/>
      <c r="CZN56" s="18"/>
      <c r="CZO56" s="18"/>
      <c r="CZP56" s="18"/>
      <c r="CZQ56" s="18"/>
      <c r="CZR56" s="18"/>
      <c r="CZS56" s="18"/>
      <c r="CZT56" s="18"/>
      <c r="CZU56" s="18"/>
      <c r="CZV56" s="18"/>
      <c r="CZW56" s="18"/>
      <c r="CZX56" s="18"/>
      <c r="CZY56" s="18"/>
      <c r="CZZ56" s="18"/>
      <c r="DAA56" s="18"/>
      <c r="DAB56" s="18"/>
      <c r="DAC56" s="18"/>
      <c r="DAD56" s="18"/>
      <c r="DAE56" s="18"/>
      <c r="DAF56" s="18"/>
      <c r="DAG56" s="18"/>
      <c r="DAH56" s="18"/>
      <c r="DAI56" s="18"/>
      <c r="DAJ56" s="18"/>
      <c r="DAK56" s="18"/>
      <c r="DAL56" s="18"/>
      <c r="DAM56" s="18"/>
      <c r="DAN56" s="18"/>
      <c r="DAO56" s="18"/>
      <c r="DAP56" s="18"/>
      <c r="DAQ56" s="18"/>
      <c r="DAR56" s="18"/>
      <c r="DAS56" s="18"/>
      <c r="DAT56" s="18"/>
      <c r="DAU56" s="18"/>
      <c r="DAV56" s="18"/>
      <c r="DAW56" s="18"/>
      <c r="DAX56" s="18"/>
      <c r="DAY56" s="18"/>
      <c r="DAZ56" s="18"/>
      <c r="DBA56" s="18"/>
      <c r="DBB56" s="18"/>
      <c r="DBC56" s="18"/>
      <c r="DBD56" s="18"/>
      <c r="DBE56" s="18"/>
      <c r="DBF56" s="18"/>
      <c r="DBG56" s="18"/>
      <c r="DBH56" s="18"/>
      <c r="DBI56" s="18"/>
      <c r="DBJ56" s="18"/>
      <c r="DBK56" s="18"/>
      <c r="DBL56" s="18"/>
      <c r="DBM56" s="18"/>
      <c r="DBN56" s="18"/>
      <c r="DBO56" s="18"/>
      <c r="DBP56" s="18"/>
      <c r="DBQ56" s="18"/>
      <c r="DBR56" s="18"/>
      <c r="DBS56" s="18"/>
      <c r="DBT56" s="18"/>
      <c r="DBU56" s="18"/>
      <c r="DBV56" s="18"/>
      <c r="DBW56" s="18"/>
      <c r="DBX56" s="18"/>
      <c r="DBY56" s="18"/>
      <c r="DBZ56" s="18"/>
      <c r="DCA56" s="18"/>
      <c r="DCB56" s="18"/>
      <c r="DCC56" s="18"/>
      <c r="DCD56" s="18"/>
      <c r="DCE56" s="18"/>
      <c r="DCF56" s="18"/>
      <c r="DCG56" s="18"/>
      <c r="DCH56" s="18"/>
      <c r="DCI56" s="18"/>
      <c r="DCJ56" s="18"/>
      <c r="DCK56" s="18"/>
      <c r="DCL56" s="18"/>
      <c r="DCM56" s="18"/>
      <c r="DCN56" s="18"/>
      <c r="DCO56" s="18"/>
      <c r="DCP56" s="18"/>
      <c r="DCQ56" s="18"/>
      <c r="DCR56" s="18"/>
      <c r="DCS56" s="18"/>
      <c r="DCT56" s="18"/>
      <c r="DCU56" s="18"/>
      <c r="DCV56" s="18"/>
      <c r="DCW56" s="18"/>
      <c r="DCX56" s="18"/>
      <c r="DCY56" s="18"/>
      <c r="DCZ56" s="18"/>
      <c r="DDA56" s="18"/>
      <c r="DDB56" s="18"/>
      <c r="DDC56" s="18"/>
      <c r="DDD56" s="18"/>
      <c r="DDE56" s="18"/>
      <c r="DDF56" s="18"/>
      <c r="DDG56" s="18"/>
      <c r="DDH56" s="18"/>
      <c r="DDI56" s="18"/>
      <c r="DDJ56" s="18"/>
      <c r="DDK56" s="18"/>
      <c r="DDL56" s="18"/>
      <c r="DDM56" s="18"/>
      <c r="DDN56" s="18"/>
      <c r="DDO56" s="18"/>
      <c r="DDP56" s="18"/>
      <c r="DDQ56" s="18"/>
      <c r="DDR56" s="18"/>
      <c r="DDS56" s="18"/>
      <c r="DDT56" s="18"/>
      <c r="DDU56" s="18"/>
      <c r="DDV56" s="18"/>
      <c r="DDW56" s="18"/>
      <c r="DDX56" s="18"/>
      <c r="DDY56" s="18"/>
      <c r="DDZ56" s="18"/>
      <c r="DEA56" s="18"/>
      <c r="DEB56" s="18"/>
      <c r="DEC56" s="18"/>
      <c r="DED56" s="18"/>
      <c r="DEE56" s="18"/>
      <c r="DEF56" s="18"/>
      <c r="DEG56" s="18"/>
      <c r="DEH56" s="18"/>
      <c r="DEI56" s="18"/>
      <c r="DEJ56" s="18"/>
      <c r="DEK56" s="18"/>
      <c r="DEL56" s="18"/>
      <c r="DEM56" s="18"/>
      <c r="DEN56" s="18"/>
      <c r="DEO56" s="18"/>
      <c r="DEP56" s="18"/>
      <c r="DEQ56" s="18"/>
      <c r="DER56" s="18"/>
      <c r="DES56" s="18"/>
      <c r="DET56" s="18"/>
      <c r="DEU56" s="18"/>
      <c r="DEV56" s="18"/>
      <c r="DEW56" s="18"/>
      <c r="DEX56" s="18"/>
      <c r="DEY56" s="18"/>
      <c r="DEZ56" s="18"/>
      <c r="DFA56" s="18"/>
      <c r="DFB56" s="18"/>
      <c r="DFC56" s="18"/>
      <c r="DFD56" s="18"/>
      <c r="DFE56" s="18"/>
      <c r="DFF56" s="18"/>
      <c r="DFG56" s="18"/>
      <c r="DFH56" s="18"/>
      <c r="DFI56" s="18"/>
      <c r="DFJ56" s="18"/>
      <c r="DFK56" s="18"/>
      <c r="DFL56" s="18"/>
      <c r="DFM56" s="18"/>
      <c r="DFN56" s="18"/>
      <c r="DFO56" s="18"/>
      <c r="DFP56" s="18"/>
      <c r="DFQ56" s="18"/>
      <c r="DFR56" s="18"/>
      <c r="DFS56" s="18"/>
      <c r="DFT56" s="18"/>
      <c r="DFU56" s="18"/>
      <c r="DFV56" s="18"/>
      <c r="DFW56" s="18"/>
      <c r="DFX56" s="18"/>
      <c r="DFY56" s="18"/>
      <c r="DFZ56" s="18"/>
      <c r="DGA56" s="18"/>
      <c r="DGB56" s="18"/>
      <c r="DGC56" s="18"/>
      <c r="DGD56" s="18"/>
      <c r="DGE56" s="18"/>
      <c r="DGF56" s="18"/>
      <c r="DGG56" s="18"/>
      <c r="DGH56" s="18"/>
      <c r="DGI56" s="18"/>
      <c r="DGJ56" s="18"/>
      <c r="DGK56" s="18"/>
      <c r="DGL56" s="18"/>
      <c r="DGM56" s="18"/>
      <c r="DGN56" s="18"/>
      <c r="DGO56" s="18"/>
      <c r="DGP56" s="18"/>
      <c r="DGQ56" s="18"/>
      <c r="DGR56" s="18"/>
      <c r="DGS56" s="18"/>
      <c r="DGT56" s="18"/>
      <c r="DGU56" s="18"/>
      <c r="DGV56" s="18"/>
      <c r="DGW56" s="18"/>
      <c r="DGX56" s="18"/>
      <c r="DGY56" s="18"/>
      <c r="DGZ56" s="18"/>
      <c r="DHA56" s="18"/>
      <c r="DHB56" s="18"/>
      <c r="DHC56" s="18"/>
      <c r="DHD56" s="18"/>
      <c r="DHE56" s="18"/>
      <c r="DHF56" s="18"/>
      <c r="DHG56" s="18"/>
      <c r="DHH56" s="18"/>
      <c r="DHI56" s="18"/>
      <c r="DHJ56" s="18"/>
      <c r="DHK56" s="18"/>
      <c r="DHL56" s="18"/>
      <c r="DHM56" s="18"/>
      <c r="DHN56" s="18"/>
      <c r="DHO56" s="18"/>
      <c r="DHP56" s="18"/>
      <c r="DHQ56" s="18"/>
      <c r="DHR56" s="18"/>
      <c r="DHS56" s="18"/>
      <c r="DHT56" s="18"/>
      <c r="DHU56" s="18"/>
      <c r="DHV56" s="18"/>
      <c r="DHW56" s="18"/>
      <c r="DHX56" s="18"/>
      <c r="DHY56" s="18"/>
      <c r="DHZ56" s="18"/>
      <c r="DIA56" s="18"/>
      <c r="DIB56" s="18"/>
      <c r="DIC56" s="18"/>
      <c r="DID56" s="18"/>
      <c r="DIE56" s="18"/>
      <c r="DIF56" s="18"/>
      <c r="DIG56" s="18"/>
      <c r="DIH56" s="18"/>
      <c r="DII56" s="18"/>
      <c r="DIJ56" s="18"/>
      <c r="DIK56" s="18"/>
      <c r="DIL56" s="18"/>
      <c r="DIM56" s="18"/>
      <c r="DIN56" s="18"/>
      <c r="DIO56" s="18"/>
      <c r="DIP56" s="18"/>
      <c r="DIQ56" s="18"/>
      <c r="DIR56" s="18"/>
      <c r="DIS56" s="18"/>
      <c r="DIT56" s="18"/>
      <c r="DIU56" s="18"/>
      <c r="DIV56" s="18"/>
      <c r="DIW56" s="18"/>
      <c r="DIX56" s="18"/>
      <c r="DIY56" s="18"/>
      <c r="DIZ56" s="18"/>
      <c r="DJA56" s="18"/>
      <c r="DJB56" s="18"/>
      <c r="DJC56" s="18"/>
      <c r="DJD56" s="18"/>
      <c r="DJE56" s="18"/>
      <c r="DJF56" s="18"/>
      <c r="DJG56" s="18"/>
      <c r="DJH56" s="18"/>
      <c r="DJI56" s="18"/>
      <c r="DJJ56" s="18"/>
      <c r="DJK56" s="18"/>
      <c r="DJL56" s="18"/>
      <c r="DJM56" s="18"/>
      <c r="DJN56" s="18"/>
      <c r="DJO56" s="18"/>
      <c r="DJP56" s="18"/>
      <c r="DJQ56" s="18"/>
      <c r="DJR56" s="18"/>
      <c r="DJS56" s="18"/>
      <c r="DJT56" s="18"/>
      <c r="DJU56" s="18"/>
      <c r="DJV56" s="18"/>
      <c r="DJW56" s="18"/>
      <c r="DJX56" s="18"/>
      <c r="DJY56" s="18"/>
      <c r="DJZ56" s="18"/>
      <c r="DKA56" s="18"/>
      <c r="DKB56" s="18"/>
      <c r="DKC56" s="18"/>
      <c r="DKD56" s="18"/>
      <c r="DKE56" s="18"/>
      <c r="DKF56" s="18"/>
      <c r="DKG56" s="18"/>
      <c r="DKH56" s="18"/>
      <c r="DKI56" s="18"/>
      <c r="DKJ56" s="18"/>
      <c r="DKK56" s="18"/>
      <c r="DKL56" s="18"/>
      <c r="DKM56" s="18"/>
      <c r="DKN56" s="18"/>
      <c r="DKO56" s="18"/>
      <c r="DKP56" s="18"/>
      <c r="DKQ56" s="18"/>
      <c r="DKR56" s="18"/>
      <c r="DKS56" s="18"/>
      <c r="DKT56" s="18"/>
      <c r="DKU56" s="18"/>
      <c r="DKV56" s="18"/>
      <c r="DKW56" s="18"/>
      <c r="DKX56" s="18"/>
      <c r="DKY56" s="18"/>
      <c r="DKZ56" s="18"/>
      <c r="DLA56" s="18"/>
      <c r="DLB56" s="18"/>
      <c r="DLC56" s="18"/>
      <c r="DLD56" s="18"/>
      <c r="DLE56" s="18"/>
      <c r="DLF56" s="18"/>
      <c r="DLG56" s="18"/>
      <c r="DLH56" s="18"/>
      <c r="DLI56" s="18"/>
      <c r="DLJ56" s="18"/>
      <c r="DLK56" s="18"/>
      <c r="DLL56" s="18"/>
      <c r="DLM56" s="18"/>
      <c r="DLN56" s="18"/>
      <c r="DLO56" s="18"/>
      <c r="DLP56" s="18"/>
      <c r="DLQ56" s="18"/>
      <c r="DLR56" s="18"/>
      <c r="DLS56" s="18"/>
      <c r="DLT56" s="18"/>
      <c r="DLU56" s="18"/>
      <c r="DLV56" s="18"/>
      <c r="DLW56" s="18"/>
      <c r="DLX56" s="18"/>
      <c r="DLY56" s="18"/>
      <c r="DLZ56" s="18"/>
      <c r="DMA56" s="18"/>
      <c r="DMB56" s="18"/>
      <c r="DMC56" s="18"/>
      <c r="DMD56" s="18"/>
      <c r="DME56" s="18"/>
      <c r="DMF56" s="18"/>
      <c r="DMG56" s="18"/>
      <c r="DMH56" s="18"/>
      <c r="DMI56" s="18"/>
      <c r="DMJ56" s="18"/>
      <c r="DMK56" s="18"/>
      <c r="DML56" s="18"/>
      <c r="DMM56" s="18"/>
      <c r="DMN56" s="18"/>
      <c r="DMO56" s="18"/>
      <c r="DMP56" s="18"/>
      <c r="DMQ56" s="18"/>
      <c r="DMR56" s="18"/>
      <c r="DMS56" s="18"/>
      <c r="DMT56" s="18"/>
      <c r="DMU56" s="18"/>
      <c r="DMV56" s="18"/>
      <c r="DMW56" s="18"/>
      <c r="DMX56" s="18"/>
      <c r="DMY56" s="18"/>
      <c r="DMZ56" s="18"/>
      <c r="DNA56" s="18"/>
      <c r="DNB56" s="18"/>
      <c r="DNC56" s="18"/>
      <c r="DND56" s="18"/>
      <c r="DNE56" s="18"/>
      <c r="DNF56" s="18"/>
      <c r="DNG56" s="18"/>
      <c r="DNH56" s="18"/>
      <c r="DNI56" s="18"/>
      <c r="DNJ56" s="18"/>
      <c r="DNK56" s="18"/>
      <c r="DNL56" s="18"/>
      <c r="DNM56" s="18"/>
      <c r="DNN56" s="18"/>
      <c r="DNO56" s="18"/>
      <c r="DNP56" s="18"/>
      <c r="DNQ56" s="18"/>
      <c r="DNR56" s="18"/>
      <c r="DNS56" s="18"/>
      <c r="DNT56" s="18"/>
      <c r="DNU56" s="18"/>
      <c r="DNV56" s="18"/>
      <c r="DNW56" s="18"/>
      <c r="DNX56" s="18"/>
      <c r="DNY56" s="18"/>
      <c r="DNZ56" s="18"/>
      <c r="DOA56" s="18"/>
      <c r="DOB56" s="18"/>
      <c r="DOC56" s="18"/>
      <c r="DOD56" s="18"/>
      <c r="DOE56" s="18"/>
      <c r="DOF56" s="18"/>
      <c r="DOG56" s="18"/>
      <c r="DOH56" s="18"/>
      <c r="DOI56" s="18"/>
      <c r="DOJ56" s="18"/>
      <c r="DOK56" s="18"/>
      <c r="DOL56" s="18"/>
      <c r="DOM56" s="18"/>
      <c r="DON56" s="18"/>
      <c r="DOO56" s="18"/>
      <c r="DOP56" s="18"/>
      <c r="DOQ56" s="18"/>
      <c r="DOR56" s="18"/>
      <c r="DOS56" s="18"/>
      <c r="DOT56" s="18"/>
      <c r="DOU56" s="18"/>
      <c r="DOV56" s="18"/>
      <c r="DOW56" s="18"/>
      <c r="DOX56" s="18"/>
      <c r="DOY56" s="18"/>
      <c r="DOZ56" s="18"/>
      <c r="DPA56" s="18"/>
      <c r="DPB56" s="18"/>
      <c r="DPC56" s="18"/>
      <c r="DPD56" s="18"/>
      <c r="DPE56" s="18"/>
      <c r="DPF56" s="18"/>
      <c r="DPG56" s="18"/>
      <c r="DPH56" s="18"/>
      <c r="DPI56" s="18"/>
      <c r="DPJ56" s="18"/>
      <c r="DPK56" s="18"/>
      <c r="DPL56" s="18"/>
      <c r="DPM56" s="18"/>
      <c r="DPN56" s="18"/>
      <c r="DPO56" s="18"/>
      <c r="DPP56" s="18"/>
      <c r="DPQ56" s="18"/>
      <c r="DPR56" s="18"/>
      <c r="DPS56" s="18"/>
      <c r="DPT56" s="18"/>
      <c r="DPU56" s="18"/>
      <c r="DPV56" s="18"/>
      <c r="DPW56" s="18"/>
      <c r="DPX56" s="18"/>
      <c r="DPY56" s="18"/>
      <c r="DPZ56" s="18"/>
      <c r="DQA56" s="18"/>
      <c r="DQB56" s="18"/>
      <c r="DQC56" s="18"/>
      <c r="DQD56" s="18"/>
      <c r="DQE56" s="18"/>
      <c r="DQF56" s="18"/>
      <c r="DQG56" s="18"/>
      <c r="DQH56" s="18"/>
      <c r="DQI56" s="18"/>
      <c r="DQJ56" s="18"/>
      <c r="DQK56" s="18"/>
      <c r="DQL56" s="18"/>
      <c r="DQM56" s="18"/>
      <c r="DQN56" s="18"/>
      <c r="DQO56" s="18"/>
      <c r="DQP56" s="18"/>
      <c r="DQQ56" s="18"/>
      <c r="DQR56" s="18"/>
      <c r="DQS56" s="18"/>
      <c r="DQT56" s="18"/>
      <c r="DQU56" s="18"/>
      <c r="DQV56" s="18"/>
      <c r="DQW56" s="18"/>
      <c r="DQX56" s="18"/>
      <c r="DQY56" s="18"/>
      <c r="DQZ56" s="18"/>
      <c r="DRA56" s="18"/>
      <c r="DRB56" s="18"/>
      <c r="DRC56" s="18"/>
      <c r="DRD56" s="18"/>
      <c r="DRE56" s="18"/>
      <c r="DRF56" s="18"/>
      <c r="DRG56" s="18"/>
      <c r="DRH56" s="18"/>
      <c r="DRI56" s="18"/>
      <c r="DRJ56" s="18"/>
      <c r="DRK56" s="18"/>
      <c r="DRL56" s="18"/>
      <c r="DRM56" s="18"/>
      <c r="DRN56" s="18"/>
      <c r="DRO56" s="18"/>
      <c r="DRP56" s="18"/>
      <c r="DRQ56" s="18"/>
      <c r="DRR56" s="18"/>
      <c r="DRS56" s="18"/>
      <c r="DRT56" s="18"/>
      <c r="DRU56" s="18"/>
      <c r="DRV56" s="18"/>
      <c r="DRW56" s="18"/>
      <c r="DRX56" s="18"/>
      <c r="DRY56" s="18"/>
      <c r="DRZ56" s="18"/>
      <c r="DSA56" s="18"/>
      <c r="DSB56" s="18"/>
      <c r="DSC56" s="18"/>
      <c r="DSD56" s="18"/>
      <c r="DSE56" s="18"/>
      <c r="DSF56" s="18"/>
      <c r="DSG56" s="18"/>
      <c r="DSH56" s="18"/>
      <c r="DSI56" s="18"/>
      <c r="DSJ56" s="18"/>
      <c r="DSK56" s="18"/>
      <c r="DSL56" s="18"/>
      <c r="DSM56" s="18"/>
      <c r="DSN56" s="18"/>
      <c r="DSO56" s="18"/>
      <c r="DSP56" s="18"/>
      <c r="DSQ56" s="18"/>
      <c r="DSR56" s="18"/>
      <c r="DSS56" s="18"/>
      <c r="DST56" s="18"/>
      <c r="DSU56" s="18"/>
      <c r="DSV56" s="18"/>
      <c r="DSW56" s="18"/>
      <c r="DSX56" s="18"/>
      <c r="DSY56" s="18"/>
      <c r="DSZ56" s="18"/>
      <c r="DTA56" s="18"/>
      <c r="DTB56" s="18"/>
      <c r="DTC56" s="18"/>
      <c r="DTD56" s="18"/>
      <c r="DTE56" s="18"/>
      <c r="DTF56" s="18"/>
      <c r="DTG56" s="18"/>
      <c r="DTH56" s="18"/>
      <c r="DTI56" s="18"/>
      <c r="DTJ56" s="18"/>
      <c r="DTK56" s="18"/>
      <c r="DTL56" s="18"/>
      <c r="DTM56" s="18"/>
      <c r="DTN56" s="18"/>
      <c r="DTO56" s="18"/>
      <c r="DTP56" s="18"/>
      <c r="DTQ56" s="18"/>
      <c r="DTR56" s="18"/>
      <c r="DTS56" s="18"/>
      <c r="DTT56" s="18"/>
      <c r="DTU56" s="18"/>
      <c r="DTV56" s="18"/>
      <c r="DTW56" s="18"/>
      <c r="DTX56" s="18"/>
      <c r="DTY56" s="18"/>
      <c r="DTZ56" s="18"/>
      <c r="DUA56" s="18"/>
      <c r="DUB56" s="18"/>
      <c r="DUC56" s="18"/>
      <c r="DUD56" s="18"/>
      <c r="DUE56" s="18"/>
      <c r="DUF56" s="18"/>
      <c r="DUG56" s="18"/>
      <c r="DUH56" s="18"/>
      <c r="DUI56" s="18"/>
      <c r="DUJ56" s="18"/>
      <c r="DUK56" s="18"/>
      <c r="DUL56" s="18"/>
      <c r="DUM56" s="18"/>
      <c r="DUN56" s="18"/>
      <c r="DUO56" s="18"/>
      <c r="DUP56" s="18"/>
      <c r="DUQ56" s="18"/>
      <c r="DUR56" s="18"/>
      <c r="DUS56" s="18"/>
      <c r="DUT56" s="18"/>
      <c r="DUU56" s="18"/>
      <c r="DUV56" s="18"/>
      <c r="DUW56" s="18"/>
      <c r="DUX56" s="18"/>
      <c r="DUY56" s="18"/>
      <c r="DUZ56" s="18"/>
      <c r="DVA56" s="18"/>
      <c r="DVB56" s="18"/>
      <c r="DVC56" s="18"/>
      <c r="DVD56" s="18"/>
      <c r="DVE56" s="18"/>
      <c r="DVF56" s="18"/>
      <c r="DVG56" s="18"/>
      <c r="DVH56" s="18"/>
      <c r="DVI56" s="18"/>
      <c r="DVJ56" s="18"/>
      <c r="DVK56" s="18"/>
      <c r="DVL56" s="18"/>
      <c r="DVM56" s="18"/>
      <c r="DVN56" s="18"/>
      <c r="DVO56" s="18"/>
      <c r="DVP56" s="18"/>
      <c r="DVQ56" s="18"/>
      <c r="DVR56" s="18"/>
      <c r="DVS56" s="18"/>
      <c r="DVT56" s="18"/>
      <c r="DVU56" s="18"/>
      <c r="DVV56" s="18"/>
      <c r="DVW56" s="18"/>
      <c r="DVX56" s="18"/>
      <c r="DVY56" s="18"/>
      <c r="DVZ56" s="18"/>
      <c r="DWA56" s="18"/>
      <c r="DWB56" s="18"/>
      <c r="DWC56" s="18"/>
      <c r="DWD56" s="18"/>
      <c r="DWE56" s="18"/>
      <c r="DWF56" s="18"/>
      <c r="DWG56" s="18"/>
      <c r="DWH56" s="18"/>
      <c r="DWI56" s="18"/>
      <c r="DWJ56" s="18"/>
      <c r="DWK56" s="18"/>
      <c r="DWL56" s="18"/>
      <c r="DWM56" s="18"/>
      <c r="DWN56" s="18"/>
      <c r="DWO56" s="18"/>
      <c r="DWP56" s="18"/>
      <c r="DWQ56" s="18"/>
      <c r="DWR56" s="18"/>
      <c r="DWS56" s="18"/>
      <c r="DWT56" s="18"/>
      <c r="DWU56" s="18"/>
      <c r="DWV56" s="18"/>
      <c r="DWW56" s="18"/>
      <c r="DWX56" s="18"/>
      <c r="DWY56" s="18"/>
      <c r="DWZ56" s="18"/>
      <c r="DXA56" s="18"/>
      <c r="DXB56" s="18"/>
      <c r="DXC56" s="18"/>
      <c r="DXD56" s="18"/>
      <c r="DXE56" s="18"/>
      <c r="DXF56" s="18"/>
      <c r="DXG56" s="18"/>
      <c r="DXH56" s="18"/>
      <c r="DXI56" s="18"/>
      <c r="DXJ56" s="18"/>
      <c r="DXK56" s="18"/>
      <c r="DXL56" s="18"/>
      <c r="DXM56" s="18"/>
      <c r="DXN56" s="18"/>
      <c r="DXO56" s="18"/>
      <c r="DXP56" s="18"/>
      <c r="DXQ56" s="18"/>
      <c r="DXR56" s="18"/>
      <c r="DXS56" s="18"/>
      <c r="DXT56" s="18"/>
      <c r="DXU56" s="18"/>
      <c r="DXV56" s="18"/>
      <c r="DXW56" s="18"/>
      <c r="DXX56" s="18"/>
      <c r="DXY56" s="18"/>
      <c r="DXZ56" s="18"/>
      <c r="DYA56" s="18"/>
      <c r="DYB56" s="18"/>
      <c r="DYC56" s="18"/>
      <c r="DYD56" s="18"/>
      <c r="DYE56" s="18"/>
      <c r="DYF56" s="18"/>
      <c r="DYG56" s="18"/>
      <c r="DYH56" s="18"/>
      <c r="DYI56" s="18"/>
      <c r="DYJ56" s="18"/>
      <c r="DYK56" s="18"/>
      <c r="DYL56" s="18"/>
      <c r="DYM56" s="18"/>
      <c r="DYN56" s="18"/>
      <c r="DYO56" s="18"/>
      <c r="DYP56" s="18"/>
      <c r="DYQ56" s="18"/>
      <c r="DYR56" s="18"/>
      <c r="DYS56" s="18"/>
      <c r="DYT56" s="18"/>
      <c r="DYU56" s="18"/>
      <c r="DYV56" s="18"/>
      <c r="DYW56" s="18"/>
      <c r="DYX56" s="18"/>
      <c r="DYY56" s="18"/>
      <c r="DYZ56" s="18"/>
      <c r="DZA56" s="18"/>
      <c r="DZB56" s="18"/>
      <c r="DZC56" s="18"/>
      <c r="DZD56" s="18"/>
      <c r="DZE56" s="18"/>
      <c r="DZF56" s="18"/>
      <c r="DZG56" s="18"/>
      <c r="DZH56" s="18"/>
      <c r="DZI56" s="18"/>
      <c r="DZJ56" s="18"/>
      <c r="DZK56" s="18"/>
      <c r="DZL56" s="18"/>
      <c r="DZM56" s="18"/>
      <c r="DZN56" s="18"/>
      <c r="DZO56" s="18"/>
      <c r="DZP56" s="18"/>
      <c r="DZQ56" s="18"/>
      <c r="DZR56" s="18"/>
      <c r="DZS56" s="18"/>
      <c r="DZT56" s="18"/>
      <c r="DZU56" s="18"/>
      <c r="DZV56" s="18"/>
      <c r="DZW56" s="18"/>
      <c r="DZX56" s="18"/>
      <c r="DZY56" s="18"/>
      <c r="DZZ56" s="18"/>
      <c r="EAA56" s="18"/>
      <c r="EAB56" s="18"/>
      <c r="EAC56" s="18"/>
      <c r="EAD56" s="18"/>
      <c r="EAE56" s="18"/>
      <c r="EAF56" s="18"/>
      <c r="EAG56" s="18"/>
      <c r="EAH56" s="18"/>
      <c r="EAI56" s="18"/>
      <c r="EAJ56" s="18"/>
      <c r="EAK56" s="18"/>
      <c r="EAL56" s="18"/>
      <c r="EAM56" s="18"/>
      <c r="EAN56" s="18"/>
      <c r="EAO56" s="18"/>
      <c r="EAP56" s="18"/>
      <c r="EAQ56" s="18"/>
      <c r="EAR56" s="18"/>
      <c r="EAS56" s="18"/>
      <c r="EAT56" s="18"/>
      <c r="EAU56" s="18"/>
      <c r="EAV56" s="18"/>
      <c r="EAW56" s="18"/>
      <c r="EAX56" s="18"/>
      <c r="EAY56" s="18"/>
      <c r="EAZ56" s="18"/>
      <c r="EBA56" s="18"/>
      <c r="EBB56" s="18"/>
      <c r="EBC56" s="18"/>
      <c r="EBD56" s="18"/>
      <c r="EBE56" s="18"/>
      <c r="EBF56" s="18"/>
      <c r="EBG56" s="18"/>
      <c r="EBH56" s="18"/>
      <c r="EBI56" s="18"/>
      <c r="EBJ56" s="18"/>
      <c r="EBK56" s="18"/>
      <c r="EBL56" s="18"/>
      <c r="EBM56" s="18"/>
      <c r="EBN56" s="18"/>
      <c r="EBO56" s="18"/>
      <c r="EBP56" s="18"/>
      <c r="EBQ56" s="18"/>
      <c r="EBR56" s="18"/>
      <c r="EBS56" s="18"/>
      <c r="EBT56" s="18"/>
      <c r="EBU56" s="18"/>
      <c r="EBV56" s="18"/>
      <c r="EBW56" s="18"/>
      <c r="EBX56" s="18"/>
      <c r="EBY56" s="18"/>
      <c r="EBZ56" s="18"/>
      <c r="ECA56" s="18"/>
      <c r="ECB56" s="18"/>
      <c r="ECC56" s="18"/>
      <c r="ECD56" s="18"/>
      <c r="ECE56" s="18"/>
      <c r="ECF56" s="18"/>
      <c r="ECG56" s="18"/>
      <c r="ECH56" s="18"/>
      <c r="ECI56" s="18"/>
      <c r="ECJ56" s="18"/>
      <c r="ECK56" s="18"/>
      <c r="ECL56" s="18"/>
      <c r="ECM56" s="18"/>
      <c r="ECN56" s="18"/>
      <c r="ECO56" s="18"/>
      <c r="ECP56" s="18"/>
      <c r="ECQ56" s="18"/>
      <c r="ECR56" s="18"/>
      <c r="ECS56" s="18"/>
      <c r="ECT56" s="18"/>
      <c r="ECU56" s="18"/>
      <c r="ECV56" s="18"/>
      <c r="ECW56" s="18"/>
      <c r="ECX56" s="18"/>
      <c r="ECY56" s="18"/>
      <c r="ECZ56" s="18"/>
      <c r="EDA56" s="18"/>
      <c r="EDB56" s="18"/>
      <c r="EDC56" s="18"/>
      <c r="EDD56" s="18"/>
      <c r="EDE56" s="18"/>
      <c r="EDF56" s="18"/>
      <c r="EDG56" s="18"/>
      <c r="EDH56" s="18"/>
      <c r="EDI56" s="18"/>
      <c r="EDJ56" s="18"/>
      <c r="EDK56" s="18"/>
      <c r="EDL56" s="18"/>
      <c r="EDM56" s="18"/>
      <c r="EDN56" s="18"/>
      <c r="EDO56" s="18"/>
      <c r="EDP56" s="18"/>
      <c r="EDQ56" s="18"/>
      <c r="EDR56" s="18"/>
      <c r="EDS56" s="18"/>
      <c r="EDT56" s="18"/>
      <c r="EDU56" s="18"/>
      <c r="EDV56" s="18"/>
      <c r="EDW56" s="18"/>
      <c r="EDX56" s="18"/>
      <c r="EDY56" s="18"/>
      <c r="EDZ56" s="18"/>
      <c r="EEA56" s="18"/>
      <c r="EEB56" s="18"/>
      <c r="EEC56" s="18"/>
      <c r="EED56" s="18"/>
      <c r="EEE56" s="18"/>
      <c r="EEF56" s="18"/>
      <c r="EEG56" s="18"/>
      <c r="EEH56" s="18"/>
      <c r="EEI56" s="18"/>
      <c r="EEJ56" s="18"/>
      <c r="EEK56" s="18"/>
      <c r="EEL56" s="18"/>
      <c r="EEM56" s="18"/>
      <c r="EEN56" s="18"/>
      <c r="EEO56" s="18"/>
      <c r="EEP56" s="18"/>
      <c r="EEQ56" s="18"/>
      <c r="EER56" s="18"/>
      <c r="EES56" s="18"/>
      <c r="EET56" s="18"/>
      <c r="EEU56" s="18"/>
      <c r="EEV56" s="18"/>
      <c r="EEW56" s="18"/>
      <c r="EEX56" s="18"/>
      <c r="EEY56" s="18"/>
      <c r="EEZ56" s="18"/>
      <c r="EFA56" s="18"/>
      <c r="EFB56" s="18"/>
      <c r="EFC56" s="18"/>
      <c r="EFD56" s="18"/>
      <c r="EFE56" s="18"/>
      <c r="EFF56" s="18"/>
      <c r="EFG56" s="18"/>
      <c r="EFH56" s="18"/>
      <c r="EFI56" s="18"/>
      <c r="EFJ56" s="18"/>
      <c r="EFK56" s="18"/>
      <c r="EFL56" s="18"/>
      <c r="EFM56" s="18"/>
      <c r="EFN56" s="18"/>
      <c r="EFO56" s="18"/>
      <c r="EFP56" s="18"/>
      <c r="EFQ56" s="18"/>
      <c r="EFR56" s="18"/>
      <c r="EFS56" s="18"/>
      <c r="EFT56" s="18"/>
      <c r="EFU56" s="18"/>
      <c r="EFV56" s="18"/>
      <c r="EFW56" s="18"/>
      <c r="EFX56" s="18"/>
      <c r="EFY56" s="18"/>
      <c r="EFZ56" s="18"/>
      <c r="EGA56" s="18"/>
      <c r="EGB56" s="18"/>
      <c r="EGC56" s="18"/>
      <c r="EGD56" s="18"/>
      <c r="EGE56" s="18"/>
      <c r="EGF56" s="18"/>
      <c r="EGG56" s="18"/>
      <c r="EGH56" s="18"/>
      <c r="EGI56" s="18"/>
      <c r="EGJ56" s="18"/>
      <c r="EGK56" s="18"/>
      <c r="EGL56" s="18"/>
      <c r="EGM56" s="18"/>
      <c r="EGN56" s="18"/>
      <c r="EGO56" s="18"/>
      <c r="EGP56" s="18"/>
      <c r="EGQ56" s="18"/>
      <c r="EGR56" s="18"/>
      <c r="EGS56" s="18"/>
      <c r="EGT56" s="18"/>
      <c r="EGU56" s="18"/>
      <c r="EGV56" s="18"/>
      <c r="EGW56" s="18"/>
      <c r="EGX56" s="18"/>
      <c r="EGY56" s="18"/>
      <c r="EGZ56" s="18"/>
      <c r="EHA56" s="18"/>
      <c r="EHB56" s="18"/>
      <c r="EHC56" s="18"/>
      <c r="EHD56" s="18"/>
      <c r="EHE56" s="18"/>
      <c r="EHF56" s="18"/>
      <c r="EHG56" s="18"/>
      <c r="EHH56" s="18"/>
      <c r="EHI56" s="18"/>
      <c r="EHJ56" s="18"/>
      <c r="EHK56" s="18"/>
      <c r="EHL56" s="18"/>
      <c r="EHM56" s="18"/>
      <c r="EHN56" s="18"/>
      <c r="EHO56" s="18"/>
      <c r="EHP56" s="18"/>
      <c r="EHQ56" s="18"/>
      <c r="EHR56" s="18"/>
      <c r="EHS56" s="18"/>
      <c r="EHT56" s="18"/>
      <c r="EHU56" s="18"/>
      <c r="EHV56" s="18"/>
      <c r="EHW56" s="18"/>
      <c r="EHX56" s="18"/>
      <c r="EHY56" s="18"/>
      <c r="EHZ56" s="18"/>
      <c r="EIA56" s="18"/>
      <c r="EIB56" s="18"/>
      <c r="EIC56" s="18"/>
      <c r="EID56" s="18"/>
      <c r="EIE56" s="18"/>
      <c r="EIF56" s="18"/>
      <c r="EIG56" s="18"/>
      <c r="EIH56" s="18"/>
      <c r="EII56" s="18"/>
      <c r="EIJ56" s="18"/>
      <c r="EIK56" s="18"/>
      <c r="EIL56" s="18"/>
      <c r="EIM56" s="18"/>
      <c r="EIN56" s="18"/>
      <c r="EIO56" s="18"/>
      <c r="EIP56" s="18"/>
      <c r="EIQ56" s="18"/>
      <c r="EIR56" s="18"/>
      <c r="EIS56" s="18"/>
      <c r="EIT56" s="18"/>
      <c r="EIU56" s="18"/>
      <c r="EIV56" s="18"/>
      <c r="EIW56" s="18"/>
      <c r="EIX56" s="18"/>
      <c r="EIY56" s="18"/>
      <c r="EIZ56" s="18"/>
      <c r="EJA56" s="18"/>
      <c r="EJB56" s="18"/>
      <c r="EJC56" s="18"/>
      <c r="EJD56" s="18"/>
      <c r="EJE56" s="18"/>
      <c r="EJF56" s="18"/>
      <c r="EJG56" s="18"/>
      <c r="EJH56" s="18"/>
      <c r="EJI56" s="18"/>
      <c r="EJJ56" s="18"/>
      <c r="EJK56" s="18"/>
      <c r="EJL56" s="18"/>
      <c r="EJM56" s="18"/>
      <c r="EJN56" s="18"/>
      <c r="EJO56" s="18"/>
      <c r="EJP56" s="18"/>
      <c r="EJQ56" s="18"/>
      <c r="EJR56" s="18"/>
      <c r="EJS56" s="18"/>
      <c r="EJT56" s="18"/>
      <c r="EJU56" s="18"/>
      <c r="EJV56" s="18"/>
      <c r="EJW56" s="18"/>
      <c r="EJX56" s="18"/>
      <c r="EJY56" s="18"/>
      <c r="EJZ56" s="18"/>
      <c r="EKA56" s="18"/>
      <c r="EKB56" s="18"/>
      <c r="EKC56" s="18"/>
      <c r="EKD56" s="18"/>
      <c r="EKE56" s="18"/>
      <c r="EKF56" s="18"/>
      <c r="EKG56" s="18"/>
      <c r="EKH56" s="18"/>
      <c r="EKI56" s="18"/>
      <c r="EKJ56" s="18"/>
      <c r="EKK56" s="18"/>
      <c r="EKL56" s="18"/>
      <c r="EKM56" s="18"/>
      <c r="EKN56" s="18"/>
      <c r="EKO56" s="18"/>
      <c r="EKP56" s="18"/>
      <c r="EKQ56" s="18"/>
      <c r="EKR56" s="18"/>
      <c r="EKS56" s="18"/>
      <c r="EKT56" s="18"/>
      <c r="EKU56" s="18"/>
      <c r="EKV56" s="18"/>
      <c r="EKW56" s="18"/>
      <c r="EKX56" s="18"/>
      <c r="EKY56" s="18"/>
      <c r="EKZ56" s="18"/>
      <c r="ELA56" s="18"/>
      <c r="ELB56" s="18"/>
      <c r="ELC56" s="18"/>
      <c r="ELD56" s="18"/>
      <c r="ELE56" s="18"/>
      <c r="ELF56" s="18"/>
      <c r="ELG56" s="18"/>
      <c r="ELH56" s="18"/>
      <c r="ELI56" s="18"/>
      <c r="ELJ56" s="18"/>
      <c r="ELK56" s="18"/>
      <c r="ELL56" s="18"/>
      <c r="ELM56" s="18"/>
      <c r="ELN56" s="18"/>
      <c r="ELO56" s="18"/>
      <c r="ELP56" s="18"/>
      <c r="ELQ56" s="18"/>
      <c r="ELR56" s="18"/>
      <c r="ELS56" s="18"/>
      <c r="ELT56" s="18"/>
      <c r="ELU56" s="18"/>
      <c r="ELV56" s="18"/>
      <c r="ELW56" s="18"/>
      <c r="ELX56" s="18"/>
      <c r="ELY56" s="18"/>
      <c r="ELZ56" s="18"/>
      <c r="EMA56" s="18"/>
      <c r="EMB56" s="18"/>
      <c r="EMC56" s="18"/>
      <c r="EMD56" s="18"/>
      <c r="EME56" s="18"/>
      <c r="EMF56" s="18"/>
      <c r="EMG56" s="18"/>
      <c r="EMH56" s="18"/>
      <c r="EMI56" s="18"/>
      <c r="EMJ56" s="18"/>
      <c r="EMK56" s="18"/>
      <c r="EML56" s="18"/>
      <c r="EMM56" s="18"/>
      <c r="EMN56" s="18"/>
      <c r="EMO56" s="18"/>
      <c r="EMP56" s="18"/>
      <c r="EMQ56" s="18"/>
      <c r="EMR56" s="18"/>
      <c r="EMS56" s="18"/>
      <c r="EMT56" s="18"/>
      <c r="EMU56" s="18"/>
      <c r="EMV56" s="18"/>
      <c r="EMW56" s="18"/>
      <c r="EMX56" s="18"/>
      <c r="EMY56" s="18"/>
      <c r="EMZ56" s="18"/>
      <c r="ENA56" s="18"/>
      <c r="ENB56" s="18"/>
      <c r="ENC56" s="18"/>
      <c r="END56" s="18"/>
      <c r="ENE56" s="18"/>
      <c r="ENF56" s="18"/>
      <c r="ENG56" s="18"/>
      <c r="ENH56" s="18"/>
      <c r="ENI56" s="18"/>
      <c r="ENJ56" s="18"/>
      <c r="ENK56" s="18"/>
      <c r="ENL56" s="18"/>
      <c r="ENM56" s="18"/>
      <c r="ENN56" s="18"/>
      <c r="ENO56" s="18"/>
      <c r="ENP56" s="18"/>
      <c r="ENQ56" s="18"/>
      <c r="ENR56" s="18"/>
      <c r="ENS56" s="18"/>
      <c r="ENT56" s="18"/>
      <c r="ENU56" s="18"/>
      <c r="ENV56" s="18"/>
      <c r="ENW56" s="18"/>
      <c r="ENX56" s="18"/>
      <c r="ENY56" s="18"/>
      <c r="ENZ56" s="18"/>
      <c r="EOA56" s="18"/>
      <c r="EOB56" s="18"/>
      <c r="EOC56" s="18"/>
      <c r="EOD56" s="18"/>
      <c r="EOE56" s="18"/>
      <c r="EOF56" s="18"/>
      <c r="EOG56" s="18"/>
      <c r="EOH56" s="18"/>
      <c r="EOI56" s="18"/>
      <c r="EOJ56" s="18"/>
      <c r="EOK56" s="18"/>
      <c r="EOL56" s="18"/>
      <c r="EOM56" s="18"/>
      <c r="EON56" s="18"/>
      <c r="EOO56" s="18"/>
      <c r="EOP56" s="18"/>
      <c r="EOQ56" s="18"/>
      <c r="EOR56" s="18"/>
      <c r="EOS56" s="18"/>
      <c r="EOT56" s="18"/>
      <c r="EOU56" s="18"/>
      <c r="EOV56" s="18"/>
      <c r="EOW56" s="18"/>
      <c r="EOX56" s="18"/>
      <c r="EOY56" s="18"/>
      <c r="EOZ56" s="18"/>
      <c r="EPA56" s="18"/>
      <c r="EPB56" s="18"/>
      <c r="EPC56" s="18"/>
      <c r="EPD56" s="18"/>
      <c r="EPE56" s="18"/>
      <c r="EPF56" s="18"/>
      <c r="EPG56" s="18"/>
      <c r="EPH56" s="18"/>
      <c r="EPI56" s="18"/>
      <c r="EPJ56" s="18"/>
      <c r="EPK56" s="18"/>
      <c r="EPL56" s="18"/>
      <c r="EPM56" s="18"/>
      <c r="EPN56" s="18"/>
      <c r="EPO56" s="18"/>
      <c r="EPP56" s="18"/>
      <c r="EPQ56" s="18"/>
      <c r="EPR56" s="18"/>
      <c r="EPS56" s="18"/>
      <c r="EPT56" s="18"/>
      <c r="EPU56" s="18"/>
      <c r="EPV56" s="18"/>
      <c r="EPW56" s="18"/>
      <c r="EPX56" s="18"/>
      <c r="EPY56" s="18"/>
      <c r="EPZ56" s="18"/>
      <c r="EQA56" s="18"/>
      <c r="EQB56" s="18"/>
      <c r="EQC56" s="18"/>
      <c r="EQD56" s="18"/>
      <c r="EQE56" s="18"/>
      <c r="EQF56" s="18"/>
      <c r="EQG56" s="18"/>
      <c r="EQH56" s="18"/>
      <c r="EQI56" s="18"/>
      <c r="EQJ56" s="18"/>
      <c r="EQK56" s="18"/>
      <c r="EQL56" s="18"/>
      <c r="EQM56" s="18"/>
      <c r="EQN56" s="18"/>
      <c r="EQO56" s="18"/>
      <c r="EQP56" s="18"/>
      <c r="EQQ56" s="18"/>
      <c r="EQR56" s="18"/>
      <c r="EQS56" s="18"/>
      <c r="EQT56" s="18"/>
      <c r="EQU56" s="18"/>
      <c r="EQV56" s="18"/>
      <c r="EQW56" s="18"/>
      <c r="EQX56" s="18"/>
      <c r="EQY56" s="18"/>
      <c r="EQZ56" s="18"/>
      <c r="ERA56" s="18"/>
      <c r="ERB56" s="18"/>
      <c r="ERC56" s="18"/>
      <c r="ERD56" s="18"/>
      <c r="ERE56" s="18"/>
      <c r="ERF56" s="18"/>
      <c r="ERG56" s="18"/>
      <c r="ERH56" s="18"/>
      <c r="ERI56" s="18"/>
      <c r="ERJ56" s="18"/>
      <c r="ERK56" s="18"/>
      <c r="ERL56" s="18"/>
      <c r="ERM56" s="18"/>
      <c r="ERN56" s="18"/>
      <c r="ERO56" s="18"/>
      <c r="ERP56" s="18"/>
      <c r="ERQ56" s="18"/>
      <c r="ERR56" s="18"/>
      <c r="ERS56" s="18"/>
      <c r="ERT56" s="18"/>
      <c r="ERU56" s="18"/>
      <c r="ERV56" s="18"/>
      <c r="ERW56" s="18"/>
      <c r="ERX56" s="18"/>
      <c r="ERY56" s="18"/>
      <c r="ERZ56" s="18"/>
      <c r="ESA56" s="18"/>
      <c r="ESB56" s="18"/>
      <c r="ESC56" s="18"/>
      <c r="ESD56" s="18"/>
      <c r="ESE56" s="18"/>
      <c r="ESF56" s="18"/>
      <c r="ESG56" s="18"/>
      <c r="ESH56" s="18"/>
      <c r="ESI56" s="18"/>
      <c r="ESJ56" s="18"/>
      <c r="ESK56" s="18"/>
      <c r="ESL56" s="18"/>
      <c r="ESM56" s="18"/>
      <c r="ESN56" s="18"/>
      <c r="ESO56" s="18"/>
      <c r="ESP56" s="18"/>
      <c r="ESQ56" s="18"/>
      <c r="ESR56" s="18"/>
      <c r="ESS56" s="18"/>
      <c r="EST56" s="18"/>
      <c r="ESU56" s="18"/>
      <c r="ESV56" s="18"/>
      <c r="ESW56" s="18"/>
      <c r="ESX56" s="18"/>
      <c r="ESY56" s="18"/>
      <c r="ESZ56" s="18"/>
      <c r="ETA56" s="18"/>
      <c r="ETB56" s="18"/>
      <c r="ETC56" s="18"/>
      <c r="ETD56" s="18"/>
      <c r="ETE56" s="18"/>
      <c r="ETF56" s="18"/>
      <c r="ETG56" s="18"/>
      <c r="ETH56" s="18"/>
      <c r="ETI56" s="18"/>
      <c r="ETJ56" s="18"/>
      <c r="ETK56" s="18"/>
      <c r="ETL56" s="18"/>
      <c r="ETM56" s="18"/>
      <c r="ETN56" s="18"/>
      <c r="ETO56" s="18"/>
      <c r="ETP56" s="18"/>
      <c r="ETQ56" s="18"/>
      <c r="ETR56" s="18"/>
      <c r="ETS56" s="18"/>
      <c r="ETT56" s="18"/>
      <c r="ETU56" s="18"/>
      <c r="ETV56" s="18"/>
      <c r="ETW56" s="18"/>
      <c r="ETX56" s="18"/>
      <c r="ETY56" s="18"/>
      <c r="ETZ56" s="18"/>
      <c r="EUA56" s="18"/>
      <c r="EUB56" s="18"/>
      <c r="EUC56" s="18"/>
      <c r="EUD56" s="18"/>
      <c r="EUE56" s="18"/>
      <c r="EUF56" s="18"/>
      <c r="EUG56" s="18"/>
      <c r="EUH56" s="18"/>
      <c r="EUI56" s="18"/>
      <c r="EUJ56" s="18"/>
      <c r="EUK56" s="18"/>
      <c r="EUL56" s="18"/>
      <c r="EUM56" s="18"/>
      <c r="EUN56" s="18"/>
      <c r="EUO56" s="18"/>
      <c r="EUP56" s="18"/>
      <c r="EUQ56" s="18"/>
      <c r="EUR56" s="18"/>
      <c r="EUS56" s="18"/>
      <c r="EUT56" s="18"/>
      <c r="EUU56" s="18"/>
      <c r="EUV56" s="18"/>
      <c r="EUW56" s="18"/>
      <c r="EUX56" s="18"/>
      <c r="EUY56" s="18"/>
      <c r="EUZ56" s="18"/>
      <c r="EVA56" s="18"/>
      <c r="EVB56" s="18"/>
      <c r="EVC56" s="18"/>
      <c r="EVD56" s="18"/>
      <c r="EVE56" s="18"/>
      <c r="EVF56" s="18"/>
      <c r="EVG56" s="18"/>
      <c r="EVH56" s="18"/>
      <c r="EVI56" s="18"/>
      <c r="EVJ56" s="18"/>
      <c r="EVK56" s="18"/>
      <c r="EVL56" s="18"/>
      <c r="EVM56" s="18"/>
      <c r="EVN56" s="18"/>
      <c r="EVO56" s="18"/>
      <c r="EVP56" s="18"/>
      <c r="EVQ56" s="18"/>
      <c r="EVR56" s="18"/>
      <c r="EVS56" s="18"/>
      <c r="EVT56" s="18"/>
      <c r="EVU56" s="18"/>
      <c r="EVV56" s="18"/>
      <c r="EVW56" s="18"/>
      <c r="EVX56" s="18"/>
      <c r="EVY56" s="18"/>
      <c r="EVZ56" s="18"/>
      <c r="EWA56" s="18"/>
      <c r="EWB56" s="18"/>
      <c r="EWC56" s="18"/>
      <c r="EWD56" s="18"/>
      <c r="EWE56" s="18"/>
      <c r="EWF56" s="18"/>
      <c r="EWG56" s="18"/>
      <c r="EWH56" s="18"/>
      <c r="EWI56" s="18"/>
      <c r="EWJ56" s="18"/>
      <c r="EWK56" s="18"/>
      <c r="EWL56" s="18"/>
      <c r="EWM56" s="18"/>
      <c r="EWN56" s="18"/>
      <c r="EWO56" s="18"/>
      <c r="EWP56" s="18"/>
      <c r="EWQ56" s="18"/>
      <c r="EWR56" s="18"/>
      <c r="EWS56" s="18"/>
      <c r="EWT56" s="18"/>
      <c r="EWU56" s="18"/>
      <c r="EWV56" s="18"/>
      <c r="EWW56" s="18"/>
      <c r="EWX56" s="18"/>
      <c r="EWY56" s="18"/>
      <c r="EWZ56" s="18"/>
      <c r="EXA56" s="18"/>
      <c r="EXB56" s="18"/>
      <c r="EXC56" s="18"/>
      <c r="EXD56" s="18"/>
      <c r="EXE56" s="18"/>
      <c r="EXF56" s="18"/>
      <c r="EXG56" s="18"/>
      <c r="EXH56" s="18"/>
      <c r="EXI56" s="18"/>
      <c r="EXJ56" s="18"/>
      <c r="EXK56" s="18"/>
      <c r="EXL56" s="18"/>
      <c r="EXM56" s="18"/>
      <c r="EXN56" s="18"/>
      <c r="EXO56" s="18"/>
      <c r="EXP56" s="18"/>
      <c r="EXQ56" s="18"/>
      <c r="EXR56" s="18"/>
      <c r="EXS56" s="18"/>
      <c r="EXT56" s="18"/>
      <c r="EXU56" s="18"/>
      <c r="EXV56" s="18"/>
      <c r="EXW56" s="18"/>
      <c r="EXX56" s="18"/>
      <c r="EXY56" s="18"/>
      <c r="EXZ56" s="18"/>
      <c r="EYA56" s="18"/>
      <c r="EYB56" s="18"/>
      <c r="EYC56" s="18"/>
      <c r="EYD56" s="18"/>
      <c r="EYE56" s="18"/>
      <c r="EYF56" s="18"/>
      <c r="EYG56" s="18"/>
      <c r="EYH56" s="18"/>
      <c r="EYI56" s="18"/>
      <c r="EYJ56" s="18"/>
      <c r="EYK56" s="18"/>
      <c r="EYL56" s="18"/>
      <c r="EYM56" s="18"/>
      <c r="EYN56" s="18"/>
      <c r="EYO56" s="18"/>
      <c r="EYP56" s="18"/>
      <c r="EYQ56" s="18"/>
      <c r="EYR56" s="18"/>
      <c r="EYS56" s="18"/>
      <c r="EYT56" s="18"/>
      <c r="EYU56" s="18"/>
      <c r="EYV56" s="18"/>
      <c r="EYW56" s="18"/>
      <c r="EYX56" s="18"/>
      <c r="EYY56" s="18"/>
      <c r="EYZ56" s="18"/>
      <c r="EZA56" s="18"/>
      <c r="EZB56" s="18"/>
      <c r="EZC56" s="18"/>
      <c r="EZD56" s="18"/>
      <c r="EZE56" s="18"/>
      <c r="EZF56" s="18"/>
      <c r="EZG56" s="18"/>
      <c r="EZH56" s="18"/>
      <c r="EZI56" s="18"/>
      <c r="EZJ56" s="18"/>
      <c r="EZK56" s="18"/>
      <c r="EZL56" s="18"/>
      <c r="EZM56" s="18"/>
      <c r="EZN56" s="18"/>
      <c r="EZO56" s="18"/>
      <c r="EZP56" s="18"/>
      <c r="EZQ56" s="18"/>
      <c r="EZR56" s="18"/>
      <c r="EZS56" s="18"/>
      <c r="EZT56" s="18"/>
      <c r="EZU56" s="18"/>
      <c r="EZV56" s="18"/>
      <c r="EZW56" s="18"/>
      <c r="EZX56" s="18"/>
      <c r="EZY56" s="18"/>
      <c r="EZZ56" s="18"/>
      <c r="FAA56" s="18"/>
      <c r="FAB56" s="18"/>
      <c r="FAC56" s="18"/>
      <c r="FAD56" s="18"/>
      <c r="FAE56" s="18"/>
      <c r="FAF56" s="18"/>
      <c r="FAG56" s="18"/>
      <c r="FAH56" s="18"/>
      <c r="FAI56" s="18"/>
      <c r="FAJ56" s="18"/>
      <c r="FAK56" s="18"/>
      <c r="FAL56" s="18"/>
      <c r="FAM56" s="18"/>
      <c r="FAN56" s="18"/>
      <c r="FAO56" s="18"/>
      <c r="FAP56" s="18"/>
      <c r="FAQ56" s="18"/>
      <c r="FAR56" s="18"/>
      <c r="FAS56" s="18"/>
      <c r="FAT56" s="18"/>
      <c r="FAU56" s="18"/>
      <c r="FAV56" s="18"/>
      <c r="FAW56" s="18"/>
      <c r="FAX56" s="18"/>
      <c r="FAY56" s="18"/>
      <c r="FAZ56" s="18"/>
      <c r="FBA56" s="18"/>
      <c r="FBB56" s="18"/>
      <c r="FBC56" s="18"/>
      <c r="FBD56" s="18"/>
      <c r="FBE56" s="18"/>
      <c r="FBF56" s="18"/>
      <c r="FBG56" s="18"/>
      <c r="FBH56" s="18"/>
      <c r="FBI56" s="18"/>
      <c r="FBJ56" s="18"/>
      <c r="FBK56" s="18"/>
      <c r="FBL56" s="18"/>
      <c r="FBM56" s="18"/>
      <c r="FBN56" s="18"/>
      <c r="FBO56" s="18"/>
      <c r="FBP56" s="18"/>
      <c r="FBQ56" s="18"/>
      <c r="FBR56" s="18"/>
      <c r="FBS56" s="18"/>
      <c r="FBT56" s="18"/>
      <c r="FBU56" s="18"/>
      <c r="FBV56" s="18"/>
      <c r="FBW56" s="18"/>
      <c r="FBX56" s="18"/>
      <c r="FBY56" s="18"/>
      <c r="FBZ56" s="18"/>
      <c r="FCA56" s="18"/>
      <c r="FCB56" s="18"/>
      <c r="FCC56" s="18"/>
      <c r="FCD56" s="18"/>
      <c r="FCE56" s="18"/>
      <c r="FCF56" s="18"/>
      <c r="FCG56" s="18"/>
      <c r="FCH56" s="18"/>
      <c r="FCI56" s="18"/>
      <c r="FCJ56" s="18"/>
      <c r="FCK56" s="18"/>
      <c r="FCL56" s="18"/>
      <c r="FCM56" s="18"/>
      <c r="FCN56" s="18"/>
      <c r="FCO56" s="18"/>
      <c r="FCP56" s="18"/>
      <c r="FCQ56" s="18"/>
      <c r="FCR56" s="18"/>
      <c r="FCS56" s="18"/>
      <c r="FCT56" s="18"/>
      <c r="FCU56" s="18"/>
      <c r="FCV56" s="18"/>
      <c r="FCW56" s="18"/>
      <c r="FCX56" s="18"/>
      <c r="FCY56" s="18"/>
      <c r="FCZ56" s="18"/>
      <c r="FDA56" s="18"/>
      <c r="FDB56" s="18"/>
      <c r="FDC56" s="18"/>
      <c r="FDD56" s="18"/>
      <c r="FDE56" s="18"/>
      <c r="FDF56" s="18"/>
      <c r="FDG56" s="18"/>
      <c r="FDH56" s="18"/>
      <c r="FDI56" s="18"/>
      <c r="FDJ56" s="18"/>
      <c r="FDK56" s="18"/>
      <c r="FDL56" s="18"/>
      <c r="FDM56" s="18"/>
      <c r="FDN56" s="18"/>
      <c r="FDO56" s="18"/>
      <c r="FDP56" s="18"/>
      <c r="FDQ56" s="18"/>
      <c r="FDR56" s="18"/>
      <c r="FDS56" s="18"/>
      <c r="FDT56" s="18"/>
      <c r="FDU56" s="18"/>
      <c r="FDV56" s="18"/>
      <c r="FDW56" s="18"/>
      <c r="FDX56" s="18"/>
      <c r="FDY56" s="18"/>
      <c r="FDZ56" s="18"/>
      <c r="FEA56" s="18"/>
      <c r="FEB56" s="18"/>
      <c r="FEC56" s="18"/>
      <c r="FED56" s="18"/>
      <c r="FEE56" s="18"/>
      <c r="FEF56" s="18"/>
      <c r="FEG56" s="18"/>
      <c r="FEH56" s="18"/>
      <c r="FEI56" s="18"/>
      <c r="FEJ56" s="18"/>
      <c r="FEK56" s="18"/>
      <c r="FEL56" s="18"/>
      <c r="FEM56" s="18"/>
      <c r="FEN56" s="18"/>
      <c r="FEO56" s="18"/>
      <c r="FEP56" s="18"/>
      <c r="FEQ56" s="18"/>
      <c r="FER56" s="18"/>
      <c r="FES56" s="18"/>
      <c r="FET56" s="18"/>
      <c r="FEU56" s="18"/>
      <c r="FEV56" s="18"/>
      <c r="FEW56" s="18"/>
      <c r="FEX56" s="18"/>
      <c r="FEY56" s="18"/>
      <c r="FEZ56" s="18"/>
      <c r="FFA56" s="18"/>
      <c r="FFB56" s="18"/>
      <c r="FFC56" s="18"/>
      <c r="FFD56" s="18"/>
      <c r="FFE56" s="18"/>
      <c r="FFF56" s="18"/>
      <c r="FFG56" s="18"/>
      <c r="FFH56" s="18"/>
      <c r="FFI56" s="18"/>
      <c r="FFJ56" s="18"/>
      <c r="FFK56" s="18"/>
      <c r="FFL56" s="18"/>
      <c r="FFM56" s="18"/>
      <c r="FFN56" s="18"/>
      <c r="FFO56" s="18"/>
      <c r="FFP56" s="18"/>
      <c r="FFQ56" s="18"/>
      <c r="FFR56" s="18"/>
      <c r="FFS56" s="18"/>
      <c r="FFT56" s="18"/>
      <c r="FFU56" s="18"/>
      <c r="FFV56" s="18"/>
      <c r="FFW56" s="18"/>
      <c r="FFX56" s="18"/>
      <c r="FFY56" s="18"/>
      <c r="FFZ56" s="18"/>
      <c r="FGA56" s="18"/>
      <c r="FGB56" s="18"/>
      <c r="FGC56" s="18"/>
      <c r="FGD56" s="18"/>
      <c r="FGE56" s="18"/>
      <c r="FGF56" s="18"/>
      <c r="FGG56" s="18"/>
      <c r="FGH56" s="18"/>
      <c r="FGI56" s="18"/>
      <c r="FGJ56" s="18"/>
      <c r="FGK56" s="18"/>
      <c r="FGL56" s="18"/>
      <c r="FGM56" s="18"/>
      <c r="FGN56" s="18"/>
      <c r="FGO56" s="18"/>
      <c r="FGP56" s="18"/>
      <c r="FGQ56" s="18"/>
      <c r="FGR56" s="18"/>
      <c r="FGS56" s="18"/>
      <c r="FGT56" s="18"/>
      <c r="FGU56" s="18"/>
      <c r="FGV56" s="18"/>
      <c r="FGW56" s="18"/>
      <c r="FGX56" s="18"/>
      <c r="FGY56" s="18"/>
      <c r="FGZ56" s="18"/>
      <c r="FHA56" s="18"/>
      <c r="FHB56" s="18"/>
      <c r="FHC56" s="18"/>
      <c r="FHD56" s="18"/>
      <c r="FHE56" s="18"/>
      <c r="FHF56" s="18"/>
      <c r="FHG56" s="18"/>
      <c r="FHH56" s="18"/>
      <c r="FHI56" s="18"/>
      <c r="FHJ56" s="18"/>
      <c r="FHK56" s="18"/>
      <c r="FHL56" s="18"/>
      <c r="FHM56" s="18"/>
      <c r="FHN56" s="18"/>
      <c r="FHO56" s="18"/>
      <c r="FHP56" s="18"/>
      <c r="FHQ56" s="18"/>
      <c r="FHR56" s="18"/>
      <c r="FHS56" s="18"/>
      <c r="FHT56" s="18"/>
      <c r="FHU56" s="18"/>
      <c r="FHV56" s="18"/>
      <c r="FHW56" s="18"/>
      <c r="FHX56" s="18"/>
      <c r="FHY56" s="18"/>
      <c r="FHZ56" s="18"/>
      <c r="FIA56" s="18"/>
      <c r="FIB56" s="18"/>
      <c r="FIC56" s="18"/>
      <c r="FID56" s="18"/>
      <c r="FIE56" s="18"/>
      <c r="FIF56" s="18"/>
      <c r="FIG56" s="18"/>
      <c r="FIH56" s="18"/>
      <c r="FII56" s="18"/>
      <c r="FIJ56" s="18"/>
      <c r="FIK56" s="18"/>
      <c r="FIL56" s="18"/>
      <c r="FIM56" s="18"/>
      <c r="FIN56" s="18"/>
      <c r="FIO56" s="18"/>
      <c r="FIP56" s="18"/>
      <c r="FIQ56" s="18"/>
      <c r="FIR56" s="18"/>
      <c r="FIS56" s="18"/>
      <c r="FIT56" s="18"/>
      <c r="FIU56" s="18"/>
      <c r="FIV56" s="18"/>
      <c r="FIW56" s="18"/>
      <c r="FIX56" s="18"/>
      <c r="FIY56" s="18"/>
      <c r="FIZ56" s="18"/>
      <c r="FJA56" s="18"/>
      <c r="FJB56" s="18"/>
      <c r="FJC56" s="18"/>
      <c r="FJD56" s="18"/>
      <c r="FJE56" s="18"/>
      <c r="FJF56" s="18"/>
      <c r="FJG56" s="18"/>
      <c r="FJH56" s="18"/>
      <c r="FJI56" s="18"/>
      <c r="FJJ56" s="18"/>
      <c r="FJK56" s="18"/>
      <c r="FJL56" s="18"/>
      <c r="FJM56" s="18"/>
      <c r="FJN56" s="18"/>
      <c r="FJO56" s="18"/>
      <c r="FJP56" s="18"/>
      <c r="FJQ56" s="18"/>
      <c r="FJR56" s="18"/>
      <c r="FJS56" s="18"/>
      <c r="FJT56" s="18"/>
      <c r="FJU56" s="18"/>
      <c r="FJV56" s="18"/>
      <c r="FJW56" s="18"/>
      <c r="FJX56" s="18"/>
      <c r="FJY56" s="18"/>
      <c r="FJZ56" s="18"/>
      <c r="FKA56" s="18"/>
      <c r="FKB56" s="18"/>
      <c r="FKC56" s="18"/>
      <c r="FKD56" s="18"/>
      <c r="FKE56" s="18"/>
      <c r="FKF56" s="18"/>
      <c r="FKG56" s="18"/>
      <c r="FKH56" s="18"/>
      <c r="FKI56" s="18"/>
      <c r="FKJ56" s="18"/>
      <c r="FKK56" s="18"/>
      <c r="FKL56" s="18"/>
      <c r="FKM56" s="18"/>
      <c r="FKN56" s="18"/>
      <c r="FKO56" s="18"/>
      <c r="FKP56" s="18"/>
      <c r="FKQ56" s="18"/>
      <c r="FKR56" s="18"/>
      <c r="FKS56" s="18"/>
      <c r="FKT56" s="18"/>
      <c r="FKU56" s="18"/>
      <c r="FKV56" s="18"/>
      <c r="FKW56" s="18"/>
      <c r="FKX56" s="18"/>
      <c r="FKY56" s="18"/>
      <c r="FKZ56" s="18"/>
      <c r="FLA56" s="18"/>
      <c r="FLB56" s="18"/>
      <c r="FLC56" s="18"/>
      <c r="FLD56" s="18"/>
      <c r="FLE56" s="18"/>
      <c r="FLF56" s="18"/>
      <c r="FLG56" s="18"/>
      <c r="FLH56" s="18"/>
      <c r="FLI56" s="18"/>
      <c r="FLJ56" s="18"/>
      <c r="FLK56" s="18"/>
      <c r="FLL56" s="18"/>
      <c r="FLM56" s="18"/>
      <c r="FLN56" s="18"/>
      <c r="FLO56" s="18"/>
      <c r="FLP56" s="18"/>
      <c r="FLQ56" s="18"/>
      <c r="FLR56" s="18"/>
      <c r="FLS56" s="18"/>
      <c r="FLT56" s="18"/>
      <c r="FLU56" s="18"/>
      <c r="FLV56" s="18"/>
      <c r="FLW56" s="18"/>
      <c r="FLX56" s="18"/>
      <c r="FLY56" s="18"/>
      <c r="FLZ56" s="18"/>
      <c r="FMA56" s="18"/>
      <c r="FMB56" s="18"/>
      <c r="FMC56" s="18"/>
      <c r="FMD56" s="18"/>
      <c r="FME56" s="18"/>
      <c r="FMF56" s="18"/>
      <c r="FMG56" s="18"/>
      <c r="FMH56" s="18"/>
      <c r="FMI56" s="18"/>
      <c r="FMJ56" s="18"/>
      <c r="FMK56" s="18"/>
      <c r="FML56" s="18"/>
      <c r="FMM56" s="18"/>
      <c r="FMN56" s="18"/>
      <c r="FMO56" s="18"/>
      <c r="FMP56" s="18"/>
      <c r="FMQ56" s="18"/>
      <c r="FMR56" s="18"/>
      <c r="FMS56" s="18"/>
      <c r="FMT56" s="18"/>
      <c r="FMU56" s="18"/>
      <c r="FMV56" s="18"/>
      <c r="FMW56" s="18"/>
      <c r="FMX56" s="18"/>
      <c r="FMY56" s="18"/>
      <c r="FMZ56" s="18"/>
      <c r="FNA56" s="18"/>
      <c r="FNB56" s="18"/>
      <c r="FNC56" s="18"/>
      <c r="FND56" s="18"/>
      <c r="FNE56" s="18"/>
      <c r="FNF56" s="18"/>
      <c r="FNG56" s="18"/>
      <c r="FNH56" s="18"/>
      <c r="FNI56" s="18"/>
      <c r="FNJ56" s="18"/>
      <c r="FNK56" s="18"/>
      <c r="FNL56" s="18"/>
      <c r="FNM56" s="18"/>
      <c r="FNN56" s="18"/>
      <c r="FNO56" s="18"/>
      <c r="FNP56" s="18"/>
      <c r="FNQ56" s="18"/>
      <c r="FNR56" s="18"/>
      <c r="FNS56" s="18"/>
      <c r="FNT56" s="18"/>
      <c r="FNU56" s="18"/>
      <c r="FNV56" s="18"/>
      <c r="FNW56" s="18"/>
      <c r="FNX56" s="18"/>
      <c r="FNY56" s="18"/>
      <c r="FNZ56" s="18"/>
      <c r="FOA56" s="18"/>
      <c r="FOB56" s="18"/>
      <c r="FOC56" s="18"/>
      <c r="FOD56" s="18"/>
      <c r="FOE56" s="18"/>
      <c r="FOF56" s="18"/>
      <c r="FOG56" s="18"/>
      <c r="FOH56" s="18"/>
      <c r="FOI56" s="18"/>
      <c r="FOJ56" s="18"/>
      <c r="FOK56" s="18"/>
      <c r="FOL56" s="18"/>
      <c r="FOM56" s="18"/>
      <c r="FON56" s="18"/>
      <c r="FOO56" s="18"/>
      <c r="FOP56" s="18"/>
      <c r="FOQ56" s="18"/>
      <c r="FOR56" s="18"/>
      <c r="FOS56" s="18"/>
      <c r="FOT56" s="18"/>
      <c r="FOU56" s="18"/>
      <c r="FOV56" s="18"/>
      <c r="FOW56" s="18"/>
      <c r="FOX56" s="18"/>
      <c r="FOY56" s="18"/>
      <c r="FOZ56" s="18"/>
      <c r="FPA56" s="18"/>
      <c r="FPB56" s="18"/>
      <c r="FPC56" s="18"/>
      <c r="FPD56" s="18"/>
      <c r="FPE56" s="18"/>
      <c r="FPF56" s="18"/>
      <c r="FPG56" s="18"/>
      <c r="FPH56" s="18"/>
      <c r="FPI56" s="18"/>
      <c r="FPJ56" s="18"/>
      <c r="FPK56" s="18"/>
      <c r="FPL56" s="18"/>
      <c r="FPM56" s="18"/>
      <c r="FPN56" s="18"/>
      <c r="FPO56" s="18"/>
      <c r="FPP56" s="18"/>
      <c r="FPQ56" s="18"/>
      <c r="FPR56" s="18"/>
      <c r="FPS56" s="18"/>
      <c r="FPT56" s="18"/>
      <c r="FPU56" s="18"/>
      <c r="FPV56" s="18"/>
      <c r="FPW56" s="18"/>
      <c r="FPX56" s="18"/>
      <c r="FPY56" s="18"/>
      <c r="FPZ56" s="18"/>
      <c r="FQA56" s="18"/>
      <c r="FQB56" s="18"/>
      <c r="FQC56" s="18"/>
      <c r="FQD56" s="18"/>
      <c r="FQE56" s="18"/>
      <c r="FQF56" s="18"/>
      <c r="FQG56" s="18"/>
      <c r="FQH56" s="18"/>
      <c r="FQI56" s="18"/>
      <c r="FQJ56" s="18"/>
      <c r="FQK56" s="18"/>
      <c r="FQL56" s="18"/>
      <c r="FQM56" s="18"/>
      <c r="FQN56" s="18"/>
      <c r="FQO56" s="18"/>
      <c r="FQP56" s="18"/>
      <c r="FQQ56" s="18"/>
      <c r="FQR56" s="18"/>
      <c r="FQS56" s="18"/>
      <c r="FQT56" s="18"/>
      <c r="FQU56" s="18"/>
      <c r="FQV56" s="18"/>
      <c r="FQW56" s="18"/>
      <c r="FQX56" s="18"/>
      <c r="FQY56" s="18"/>
      <c r="FQZ56" s="18"/>
      <c r="FRA56" s="18"/>
      <c r="FRB56" s="18"/>
      <c r="FRC56" s="18"/>
      <c r="FRD56" s="18"/>
      <c r="FRE56" s="18"/>
      <c r="FRF56" s="18"/>
      <c r="FRG56" s="18"/>
      <c r="FRH56" s="18"/>
      <c r="FRI56" s="18"/>
      <c r="FRJ56" s="18"/>
      <c r="FRK56" s="18"/>
      <c r="FRL56" s="18"/>
      <c r="FRM56" s="18"/>
      <c r="FRN56" s="18"/>
      <c r="FRO56" s="18"/>
      <c r="FRP56" s="18"/>
      <c r="FRQ56" s="18"/>
      <c r="FRR56" s="18"/>
      <c r="FRS56" s="18"/>
      <c r="FRT56" s="18"/>
      <c r="FRU56" s="18"/>
      <c r="FRV56" s="18"/>
      <c r="FRW56" s="18"/>
      <c r="FRX56" s="18"/>
      <c r="FRY56" s="18"/>
      <c r="FRZ56" s="18"/>
      <c r="FSA56" s="18"/>
      <c r="FSB56" s="18"/>
      <c r="FSC56" s="18"/>
      <c r="FSD56" s="18"/>
      <c r="FSE56" s="18"/>
      <c r="FSF56" s="18"/>
      <c r="FSG56" s="18"/>
      <c r="FSH56" s="18"/>
      <c r="FSI56" s="18"/>
      <c r="FSJ56" s="18"/>
      <c r="FSK56" s="18"/>
      <c r="FSL56" s="18"/>
      <c r="FSM56" s="18"/>
      <c r="FSN56" s="18"/>
      <c r="FSO56" s="18"/>
      <c r="FSP56" s="18"/>
      <c r="FSQ56" s="18"/>
      <c r="FSR56" s="18"/>
      <c r="FSS56" s="18"/>
      <c r="FST56" s="18"/>
      <c r="FSU56" s="18"/>
      <c r="FSV56" s="18"/>
      <c r="FSW56" s="18"/>
      <c r="FSX56" s="18"/>
      <c r="FSY56" s="18"/>
      <c r="FSZ56" s="18"/>
      <c r="FTA56" s="18"/>
      <c r="FTB56" s="18"/>
      <c r="FTC56" s="18"/>
      <c r="FTD56" s="18"/>
      <c r="FTE56" s="18"/>
      <c r="FTF56" s="18"/>
      <c r="FTG56" s="18"/>
      <c r="FTH56" s="18"/>
      <c r="FTI56" s="18"/>
      <c r="FTJ56" s="18"/>
      <c r="FTK56" s="18"/>
      <c r="FTL56" s="18"/>
      <c r="FTM56" s="18"/>
      <c r="FTN56" s="18"/>
      <c r="FTO56" s="18"/>
      <c r="FTP56" s="18"/>
      <c r="FTQ56" s="18"/>
      <c r="FTR56" s="18"/>
      <c r="FTS56" s="18"/>
      <c r="FTT56" s="18"/>
      <c r="FTU56" s="18"/>
      <c r="FTV56" s="18"/>
      <c r="FTW56" s="18"/>
      <c r="FTX56" s="18"/>
      <c r="FTY56" s="18"/>
      <c r="FTZ56" s="18"/>
      <c r="FUA56" s="18"/>
      <c r="FUB56" s="18"/>
      <c r="FUC56" s="18"/>
      <c r="FUD56" s="18"/>
      <c r="FUE56" s="18"/>
      <c r="FUF56" s="18"/>
      <c r="FUG56" s="18"/>
      <c r="FUH56" s="18"/>
      <c r="FUI56" s="18"/>
      <c r="FUJ56" s="18"/>
      <c r="FUK56" s="18"/>
      <c r="FUL56" s="18"/>
      <c r="FUM56" s="18"/>
      <c r="FUN56" s="18"/>
      <c r="FUO56" s="18"/>
      <c r="FUP56" s="18"/>
      <c r="FUQ56" s="18"/>
      <c r="FUR56" s="18"/>
      <c r="FUS56" s="18"/>
      <c r="FUT56" s="18"/>
      <c r="FUU56" s="18"/>
      <c r="FUV56" s="18"/>
      <c r="FUW56" s="18"/>
      <c r="FUX56" s="18"/>
      <c r="FUY56" s="18"/>
      <c r="FUZ56" s="18"/>
      <c r="FVA56" s="18"/>
      <c r="FVB56" s="18"/>
      <c r="FVC56" s="18"/>
      <c r="FVD56" s="18"/>
      <c r="FVE56" s="18"/>
      <c r="FVF56" s="18"/>
      <c r="FVG56" s="18"/>
      <c r="FVH56" s="18"/>
      <c r="FVI56" s="18"/>
      <c r="FVJ56" s="18"/>
      <c r="FVK56" s="18"/>
      <c r="FVL56" s="18"/>
      <c r="FVM56" s="18"/>
      <c r="FVN56" s="18"/>
      <c r="FVO56" s="18"/>
      <c r="FVP56" s="18"/>
      <c r="FVQ56" s="18"/>
      <c r="FVR56" s="18"/>
      <c r="FVS56" s="18"/>
      <c r="FVT56" s="18"/>
      <c r="FVU56" s="18"/>
      <c r="FVV56" s="18"/>
      <c r="FVW56" s="18"/>
      <c r="FVX56" s="18"/>
      <c r="FVY56" s="18"/>
      <c r="FVZ56" s="18"/>
      <c r="FWA56" s="18"/>
      <c r="FWB56" s="18"/>
      <c r="FWC56" s="18"/>
      <c r="FWD56" s="18"/>
      <c r="FWE56" s="18"/>
      <c r="FWF56" s="18"/>
      <c r="FWG56" s="18"/>
      <c r="FWH56" s="18"/>
      <c r="FWI56" s="18"/>
      <c r="FWJ56" s="18"/>
      <c r="FWK56" s="18"/>
      <c r="FWL56" s="18"/>
      <c r="FWM56" s="18"/>
      <c r="FWN56" s="18"/>
      <c r="FWO56" s="18"/>
      <c r="FWP56" s="18"/>
      <c r="FWQ56" s="18"/>
      <c r="FWR56" s="18"/>
      <c r="FWS56" s="18"/>
      <c r="FWT56" s="18"/>
      <c r="FWU56" s="18"/>
      <c r="FWV56" s="18"/>
      <c r="FWW56" s="18"/>
      <c r="FWX56" s="18"/>
      <c r="FWY56" s="18"/>
      <c r="FWZ56" s="18"/>
      <c r="FXA56" s="18"/>
      <c r="FXB56" s="18"/>
      <c r="FXC56" s="18"/>
      <c r="FXD56" s="18"/>
      <c r="FXE56" s="18"/>
      <c r="FXF56" s="18"/>
      <c r="FXG56" s="18"/>
      <c r="FXH56" s="18"/>
      <c r="FXI56" s="18"/>
      <c r="FXJ56" s="18"/>
      <c r="FXK56" s="18"/>
      <c r="FXL56" s="18"/>
      <c r="FXM56" s="18"/>
      <c r="FXN56" s="18"/>
      <c r="FXO56" s="18"/>
      <c r="FXP56" s="18"/>
      <c r="FXQ56" s="18"/>
      <c r="FXR56" s="18"/>
      <c r="FXS56" s="18"/>
      <c r="FXT56" s="18"/>
      <c r="FXU56" s="18"/>
      <c r="FXV56" s="18"/>
      <c r="FXW56" s="18"/>
      <c r="FXX56" s="18"/>
      <c r="FXY56" s="18"/>
      <c r="FXZ56" s="18"/>
      <c r="FYA56" s="18"/>
      <c r="FYB56" s="18"/>
      <c r="FYC56" s="18"/>
      <c r="FYD56" s="18"/>
      <c r="FYE56" s="18"/>
      <c r="FYF56" s="18"/>
      <c r="FYG56" s="18"/>
      <c r="FYH56" s="18"/>
      <c r="FYI56" s="18"/>
      <c r="FYJ56" s="18"/>
      <c r="FYK56" s="18"/>
      <c r="FYL56" s="18"/>
      <c r="FYM56" s="18"/>
      <c r="FYN56" s="18"/>
      <c r="FYO56" s="18"/>
      <c r="FYP56" s="18"/>
      <c r="FYQ56" s="18"/>
      <c r="FYR56" s="18"/>
      <c r="FYS56" s="18"/>
      <c r="FYT56" s="18"/>
      <c r="FYU56" s="18"/>
      <c r="FYV56" s="18"/>
      <c r="FYW56" s="18"/>
      <c r="FYX56" s="18"/>
      <c r="FYY56" s="18"/>
      <c r="FYZ56" s="18"/>
      <c r="FZA56" s="18"/>
      <c r="FZB56" s="18"/>
      <c r="FZC56" s="18"/>
      <c r="FZD56" s="18"/>
      <c r="FZE56" s="18"/>
      <c r="FZF56" s="18"/>
      <c r="FZG56" s="18"/>
      <c r="FZH56" s="18"/>
      <c r="FZI56" s="18"/>
      <c r="FZJ56" s="18"/>
      <c r="FZK56" s="18"/>
      <c r="FZL56" s="18"/>
      <c r="FZM56" s="18"/>
      <c r="FZN56" s="18"/>
      <c r="FZO56" s="18"/>
      <c r="FZP56" s="18"/>
      <c r="FZQ56" s="18"/>
      <c r="FZR56" s="18"/>
      <c r="FZS56" s="18"/>
      <c r="FZT56" s="18"/>
      <c r="FZU56" s="18"/>
      <c r="FZV56" s="18"/>
      <c r="FZW56" s="18"/>
      <c r="FZX56" s="18"/>
      <c r="FZY56" s="18"/>
      <c r="FZZ56" s="18"/>
      <c r="GAA56" s="18"/>
      <c r="GAB56" s="18"/>
      <c r="GAC56" s="18"/>
      <c r="GAD56" s="18"/>
      <c r="GAE56" s="18"/>
      <c r="GAF56" s="18"/>
      <c r="GAG56" s="18"/>
      <c r="GAH56" s="18"/>
      <c r="GAI56" s="18"/>
      <c r="GAJ56" s="18"/>
      <c r="GAK56" s="18"/>
      <c r="GAL56" s="18"/>
      <c r="GAM56" s="18"/>
      <c r="GAN56" s="18"/>
      <c r="GAO56" s="18"/>
      <c r="GAP56" s="18"/>
      <c r="GAQ56" s="18"/>
      <c r="GAR56" s="18"/>
      <c r="GAS56" s="18"/>
      <c r="GAT56" s="18"/>
      <c r="GAU56" s="18"/>
      <c r="GAV56" s="18"/>
      <c r="GAW56" s="18"/>
      <c r="GAX56" s="18"/>
      <c r="GAY56" s="18"/>
      <c r="GAZ56" s="18"/>
      <c r="GBA56" s="18"/>
      <c r="GBB56" s="18"/>
      <c r="GBC56" s="18"/>
      <c r="GBD56" s="18"/>
      <c r="GBE56" s="18"/>
      <c r="GBF56" s="18"/>
      <c r="GBG56" s="18"/>
      <c r="GBH56" s="18"/>
      <c r="GBI56" s="18"/>
      <c r="GBJ56" s="18"/>
      <c r="GBK56" s="18"/>
      <c r="GBL56" s="18"/>
      <c r="GBM56" s="18"/>
      <c r="GBN56" s="18"/>
      <c r="GBO56" s="18"/>
      <c r="GBP56" s="18"/>
      <c r="GBQ56" s="18"/>
      <c r="GBR56" s="18"/>
      <c r="GBS56" s="18"/>
      <c r="GBT56" s="18"/>
      <c r="GBU56" s="18"/>
      <c r="GBV56" s="18"/>
      <c r="GBW56" s="18"/>
      <c r="GBX56" s="18"/>
      <c r="GBY56" s="18"/>
      <c r="GBZ56" s="18"/>
      <c r="GCA56" s="18"/>
      <c r="GCB56" s="18"/>
      <c r="GCC56" s="18"/>
      <c r="GCD56" s="18"/>
      <c r="GCE56" s="18"/>
      <c r="GCF56" s="18"/>
      <c r="GCG56" s="18"/>
      <c r="GCH56" s="18"/>
      <c r="GCI56" s="18"/>
      <c r="GCJ56" s="18"/>
      <c r="GCK56" s="18"/>
      <c r="GCL56" s="18"/>
      <c r="GCM56" s="18"/>
      <c r="GCN56" s="18"/>
      <c r="GCO56" s="18"/>
      <c r="GCP56" s="18"/>
      <c r="GCQ56" s="18"/>
      <c r="GCR56" s="18"/>
      <c r="GCS56" s="18"/>
      <c r="GCT56" s="18"/>
      <c r="GCU56" s="18"/>
      <c r="GCV56" s="18"/>
      <c r="GCW56" s="18"/>
      <c r="GCX56" s="18"/>
      <c r="GCY56" s="18"/>
      <c r="GCZ56" s="18"/>
      <c r="GDA56" s="18"/>
      <c r="GDB56" s="18"/>
      <c r="GDC56" s="18"/>
      <c r="GDD56" s="18"/>
      <c r="GDE56" s="18"/>
      <c r="GDF56" s="18"/>
      <c r="GDG56" s="18"/>
      <c r="GDH56" s="18"/>
      <c r="GDI56" s="18"/>
      <c r="GDJ56" s="18"/>
      <c r="GDK56" s="18"/>
      <c r="GDL56" s="18"/>
      <c r="GDM56" s="18"/>
      <c r="GDN56" s="18"/>
      <c r="GDO56" s="18"/>
      <c r="GDP56" s="18"/>
      <c r="GDQ56" s="18"/>
      <c r="GDR56" s="18"/>
      <c r="GDS56" s="18"/>
      <c r="GDT56" s="18"/>
      <c r="GDU56" s="18"/>
      <c r="GDV56" s="18"/>
      <c r="GDW56" s="18"/>
      <c r="GDX56" s="18"/>
      <c r="GDY56" s="18"/>
      <c r="GDZ56" s="18"/>
      <c r="GEA56" s="18"/>
      <c r="GEB56" s="18"/>
      <c r="GEC56" s="18"/>
      <c r="GED56" s="18"/>
      <c r="GEE56" s="18"/>
      <c r="GEF56" s="18"/>
      <c r="GEG56" s="18"/>
      <c r="GEH56" s="18"/>
      <c r="GEI56" s="18"/>
      <c r="GEJ56" s="18"/>
      <c r="GEK56" s="18"/>
      <c r="GEL56" s="18"/>
      <c r="GEM56" s="18"/>
      <c r="GEN56" s="18"/>
      <c r="GEO56" s="18"/>
      <c r="GEP56" s="18"/>
      <c r="GEQ56" s="18"/>
      <c r="GER56" s="18"/>
      <c r="GES56" s="18"/>
      <c r="GET56" s="18"/>
      <c r="GEU56" s="18"/>
      <c r="GEV56" s="18"/>
      <c r="GEW56" s="18"/>
      <c r="GEX56" s="18"/>
      <c r="GEY56" s="18"/>
      <c r="GEZ56" s="18"/>
      <c r="GFA56" s="18"/>
      <c r="GFB56" s="18"/>
      <c r="GFC56" s="18"/>
      <c r="GFD56" s="18"/>
      <c r="GFE56" s="18"/>
      <c r="GFF56" s="18"/>
      <c r="GFG56" s="18"/>
      <c r="GFH56" s="18"/>
      <c r="GFI56" s="18"/>
      <c r="GFJ56" s="18"/>
      <c r="GFK56" s="18"/>
      <c r="GFL56" s="18"/>
      <c r="GFM56" s="18"/>
      <c r="GFN56" s="18"/>
      <c r="GFO56" s="18"/>
      <c r="GFP56" s="18"/>
      <c r="GFQ56" s="18"/>
      <c r="GFR56" s="18"/>
      <c r="GFS56" s="18"/>
      <c r="GFT56" s="18"/>
      <c r="GFU56" s="18"/>
      <c r="GFV56" s="18"/>
      <c r="GFW56" s="18"/>
      <c r="GFX56" s="18"/>
      <c r="GFY56" s="18"/>
      <c r="GFZ56" s="18"/>
      <c r="GGA56" s="18"/>
      <c r="GGB56" s="18"/>
      <c r="GGC56" s="18"/>
      <c r="GGD56" s="18"/>
      <c r="GGE56" s="18"/>
      <c r="GGF56" s="18"/>
      <c r="GGG56" s="18"/>
      <c r="GGH56" s="18"/>
      <c r="GGI56" s="18"/>
      <c r="GGJ56" s="18"/>
      <c r="GGK56" s="18"/>
      <c r="GGL56" s="18"/>
      <c r="GGM56" s="18"/>
      <c r="GGN56" s="18"/>
      <c r="GGO56" s="18"/>
      <c r="GGP56" s="18"/>
      <c r="GGQ56" s="18"/>
      <c r="GGR56" s="18"/>
      <c r="GGS56" s="18"/>
      <c r="GGT56" s="18"/>
      <c r="GGU56" s="18"/>
      <c r="GGV56" s="18"/>
      <c r="GGW56" s="18"/>
      <c r="GGX56" s="18"/>
      <c r="GGY56" s="18"/>
      <c r="GGZ56" s="18"/>
      <c r="GHA56" s="18"/>
      <c r="GHB56" s="18"/>
      <c r="GHC56" s="18"/>
      <c r="GHD56" s="18"/>
      <c r="GHE56" s="18"/>
      <c r="GHF56" s="18"/>
      <c r="GHG56" s="18"/>
      <c r="GHH56" s="18"/>
      <c r="GHI56" s="18"/>
      <c r="GHJ56" s="18"/>
      <c r="GHK56" s="18"/>
      <c r="GHL56" s="18"/>
      <c r="GHM56" s="18"/>
      <c r="GHN56" s="18"/>
      <c r="GHO56" s="18"/>
      <c r="GHP56" s="18"/>
      <c r="GHQ56" s="18"/>
      <c r="GHR56" s="18"/>
      <c r="GHS56" s="18"/>
      <c r="GHT56" s="18"/>
      <c r="GHU56" s="18"/>
      <c r="GHV56" s="18"/>
      <c r="GHW56" s="18"/>
      <c r="GHX56" s="18"/>
      <c r="GHY56" s="18"/>
      <c r="GHZ56" s="18"/>
      <c r="GIA56" s="18"/>
      <c r="GIB56" s="18"/>
      <c r="GIC56" s="18"/>
      <c r="GID56" s="18"/>
      <c r="GIE56" s="18"/>
      <c r="GIF56" s="18"/>
      <c r="GIG56" s="18"/>
      <c r="GIH56" s="18"/>
      <c r="GII56" s="18"/>
      <c r="GIJ56" s="18"/>
      <c r="GIK56" s="18"/>
      <c r="GIL56" s="18"/>
      <c r="GIM56" s="18"/>
      <c r="GIN56" s="18"/>
      <c r="GIO56" s="18"/>
      <c r="GIP56" s="18"/>
      <c r="GIQ56" s="18"/>
      <c r="GIR56" s="18"/>
      <c r="GIS56" s="18"/>
      <c r="GIT56" s="18"/>
      <c r="GIU56" s="18"/>
      <c r="GIV56" s="18"/>
      <c r="GIW56" s="18"/>
      <c r="GIX56" s="18"/>
      <c r="GIY56" s="18"/>
      <c r="GIZ56" s="18"/>
      <c r="GJA56" s="18"/>
      <c r="GJB56" s="18"/>
      <c r="GJC56" s="18"/>
      <c r="GJD56" s="18"/>
      <c r="GJE56" s="18"/>
      <c r="GJF56" s="18"/>
      <c r="GJG56" s="18"/>
      <c r="GJH56" s="18"/>
      <c r="GJI56" s="18"/>
      <c r="GJJ56" s="18"/>
      <c r="GJK56" s="18"/>
      <c r="GJL56" s="18"/>
      <c r="GJM56" s="18"/>
      <c r="GJN56" s="18"/>
      <c r="GJO56" s="18"/>
      <c r="GJP56" s="18"/>
      <c r="GJQ56" s="18"/>
      <c r="GJR56" s="18"/>
      <c r="GJS56" s="18"/>
      <c r="GJT56" s="18"/>
      <c r="GJU56" s="18"/>
      <c r="GJV56" s="18"/>
      <c r="GJW56" s="18"/>
      <c r="GJX56" s="18"/>
      <c r="GJY56" s="18"/>
      <c r="GJZ56" s="18"/>
      <c r="GKA56" s="18"/>
      <c r="GKB56" s="18"/>
      <c r="GKC56" s="18"/>
      <c r="GKD56" s="18"/>
      <c r="GKE56" s="18"/>
      <c r="GKF56" s="18"/>
      <c r="GKG56" s="18"/>
      <c r="GKH56" s="18"/>
      <c r="GKI56" s="18"/>
      <c r="GKJ56" s="18"/>
      <c r="GKK56" s="18"/>
      <c r="GKL56" s="18"/>
      <c r="GKM56" s="18"/>
      <c r="GKN56" s="18"/>
      <c r="GKO56" s="18"/>
      <c r="GKP56" s="18"/>
      <c r="GKQ56" s="18"/>
      <c r="GKR56" s="18"/>
      <c r="GKS56" s="18"/>
      <c r="GKT56" s="18"/>
      <c r="GKU56" s="18"/>
      <c r="GKV56" s="18"/>
      <c r="GKW56" s="18"/>
      <c r="GKX56" s="18"/>
      <c r="GKY56" s="18"/>
      <c r="GKZ56" s="18"/>
      <c r="GLA56" s="18"/>
      <c r="GLB56" s="18"/>
      <c r="GLC56" s="18"/>
      <c r="GLD56" s="18"/>
      <c r="GLE56" s="18"/>
      <c r="GLF56" s="18"/>
      <c r="GLG56" s="18"/>
      <c r="GLH56" s="18"/>
      <c r="GLI56" s="18"/>
      <c r="GLJ56" s="18"/>
      <c r="GLK56" s="18"/>
      <c r="GLL56" s="18"/>
      <c r="GLM56" s="18"/>
      <c r="GLN56" s="18"/>
      <c r="GLO56" s="18"/>
      <c r="GLP56" s="18"/>
      <c r="GLQ56" s="18"/>
      <c r="GLR56" s="18"/>
      <c r="GLS56" s="18"/>
      <c r="GLT56" s="18"/>
      <c r="GLU56" s="18"/>
      <c r="GLV56" s="18"/>
      <c r="GLW56" s="18"/>
      <c r="GLX56" s="18"/>
      <c r="GLY56" s="18"/>
      <c r="GLZ56" s="18"/>
      <c r="GMA56" s="18"/>
      <c r="GMB56" s="18"/>
      <c r="GMC56" s="18"/>
      <c r="GMD56" s="18"/>
      <c r="GME56" s="18"/>
      <c r="GMF56" s="18"/>
      <c r="GMG56" s="18"/>
      <c r="GMH56" s="18"/>
      <c r="GMI56" s="18"/>
      <c r="GMJ56" s="18"/>
      <c r="GMK56" s="18"/>
      <c r="GML56" s="18"/>
      <c r="GMM56" s="18"/>
      <c r="GMN56" s="18"/>
      <c r="GMO56" s="18"/>
      <c r="GMP56" s="18"/>
      <c r="GMQ56" s="18"/>
      <c r="GMR56" s="18"/>
      <c r="GMS56" s="18"/>
      <c r="GMT56" s="18"/>
      <c r="GMU56" s="18"/>
      <c r="GMV56" s="18"/>
      <c r="GMW56" s="18"/>
      <c r="GMX56" s="18"/>
      <c r="GMY56" s="18"/>
      <c r="GMZ56" s="18"/>
      <c r="GNA56" s="18"/>
      <c r="GNB56" s="18"/>
      <c r="GNC56" s="18"/>
      <c r="GND56" s="18"/>
      <c r="GNE56" s="18"/>
      <c r="GNF56" s="18"/>
      <c r="GNG56" s="18"/>
      <c r="GNH56" s="18"/>
      <c r="GNI56" s="18"/>
      <c r="GNJ56" s="18"/>
      <c r="GNK56" s="18"/>
      <c r="GNL56" s="18"/>
      <c r="GNM56" s="18"/>
      <c r="GNN56" s="18"/>
      <c r="GNO56" s="18"/>
      <c r="GNP56" s="18"/>
      <c r="GNQ56" s="18"/>
      <c r="GNR56" s="18"/>
      <c r="GNS56" s="18"/>
      <c r="GNT56" s="18"/>
      <c r="GNU56" s="18"/>
      <c r="GNV56" s="18"/>
      <c r="GNW56" s="18"/>
      <c r="GNX56" s="18"/>
      <c r="GNY56" s="18"/>
      <c r="GNZ56" s="18"/>
      <c r="GOA56" s="18"/>
      <c r="GOB56" s="18"/>
      <c r="GOC56" s="18"/>
      <c r="GOD56" s="18"/>
      <c r="GOE56" s="18"/>
      <c r="GOF56" s="18"/>
      <c r="GOG56" s="18"/>
      <c r="GOH56" s="18"/>
      <c r="GOI56" s="18"/>
      <c r="GOJ56" s="18"/>
      <c r="GOK56" s="18"/>
      <c r="GOL56" s="18"/>
      <c r="GOM56" s="18"/>
      <c r="GON56" s="18"/>
      <c r="GOO56" s="18"/>
      <c r="GOP56" s="18"/>
      <c r="GOQ56" s="18"/>
      <c r="GOR56" s="18"/>
      <c r="GOS56" s="18"/>
      <c r="GOT56" s="18"/>
      <c r="GOU56" s="18"/>
      <c r="GOV56" s="18"/>
      <c r="GOW56" s="18"/>
      <c r="GOX56" s="18"/>
      <c r="GOY56" s="18"/>
      <c r="GOZ56" s="18"/>
      <c r="GPA56" s="18"/>
      <c r="GPB56" s="18"/>
      <c r="GPC56" s="18"/>
      <c r="GPD56" s="18"/>
      <c r="GPE56" s="18"/>
      <c r="GPF56" s="18"/>
      <c r="GPG56" s="18"/>
      <c r="GPH56" s="18"/>
      <c r="GPI56" s="18"/>
      <c r="GPJ56" s="18"/>
      <c r="GPK56" s="18"/>
      <c r="GPL56" s="18"/>
      <c r="GPM56" s="18"/>
      <c r="GPN56" s="18"/>
      <c r="GPO56" s="18"/>
      <c r="GPP56" s="18"/>
      <c r="GPQ56" s="18"/>
      <c r="GPR56" s="18"/>
      <c r="GPS56" s="18"/>
      <c r="GPT56" s="18"/>
      <c r="GPU56" s="18"/>
      <c r="GPV56" s="18"/>
      <c r="GPW56" s="18"/>
      <c r="GPX56" s="18"/>
      <c r="GPY56" s="18"/>
      <c r="GPZ56" s="18"/>
      <c r="GQA56" s="18"/>
      <c r="GQB56" s="18"/>
      <c r="GQC56" s="18"/>
      <c r="GQD56" s="18"/>
      <c r="GQE56" s="18"/>
      <c r="GQF56" s="18"/>
      <c r="GQG56" s="18"/>
      <c r="GQH56" s="18"/>
      <c r="GQI56" s="18"/>
      <c r="GQJ56" s="18"/>
      <c r="GQK56" s="18"/>
      <c r="GQL56" s="18"/>
      <c r="GQM56" s="18"/>
      <c r="GQN56" s="18"/>
      <c r="GQO56" s="18"/>
      <c r="GQP56" s="18"/>
      <c r="GQQ56" s="18"/>
      <c r="GQR56" s="18"/>
      <c r="GQS56" s="18"/>
      <c r="GQT56" s="18"/>
      <c r="GQU56" s="18"/>
      <c r="GQV56" s="18"/>
      <c r="GQW56" s="18"/>
      <c r="GQX56" s="18"/>
      <c r="GQY56" s="18"/>
      <c r="GQZ56" s="18"/>
      <c r="GRA56" s="18"/>
      <c r="GRB56" s="18"/>
      <c r="GRC56" s="18"/>
      <c r="GRD56" s="18"/>
      <c r="GRE56" s="18"/>
      <c r="GRF56" s="18"/>
      <c r="GRG56" s="18"/>
      <c r="GRH56" s="18"/>
      <c r="GRI56" s="18"/>
      <c r="GRJ56" s="18"/>
      <c r="GRK56" s="18"/>
      <c r="GRL56" s="18"/>
      <c r="GRM56" s="18"/>
      <c r="GRN56" s="18"/>
      <c r="GRO56" s="18"/>
      <c r="GRP56" s="18"/>
      <c r="GRQ56" s="18"/>
      <c r="GRR56" s="18"/>
      <c r="GRS56" s="18"/>
      <c r="GRT56" s="18"/>
      <c r="GRU56" s="18"/>
      <c r="GRV56" s="18"/>
      <c r="GRW56" s="18"/>
      <c r="GRX56" s="18"/>
      <c r="GRY56" s="18"/>
      <c r="GRZ56" s="18"/>
      <c r="GSA56" s="18"/>
      <c r="GSB56" s="18"/>
      <c r="GSC56" s="18"/>
      <c r="GSD56" s="18"/>
      <c r="GSE56" s="18"/>
      <c r="GSF56" s="18"/>
      <c r="GSG56" s="18"/>
      <c r="GSH56" s="18"/>
      <c r="GSI56" s="18"/>
      <c r="GSJ56" s="18"/>
      <c r="GSK56" s="18"/>
      <c r="GSL56" s="18"/>
      <c r="GSM56" s="18"/>
      <c r="GSN56" s="18"/>
      <c r="GSO56" s="18"/>
      <c r="GSP56" s="18"/>
      <c r="GSQ56" s="18"/>
      <c r="GSR56" s="18"/>
      <c r="GSS56" s="18"/>
      <c r="GST56" s="18"/>
      <c r="GSU56" s="18"/>
      <c r="GSV56" s="18"/>
      <c r="GSW56" s="18"/>
      <c r="GSX56" s="18"/>
      <c r="GSY56" s="18"/>
      <c r="GSZ56" s="18"/>
      <c r="GTA56" s="18"/>
      <c r="GTB56" s="18"/>
      <c r="GTC56" s="18"/>
      <c r="GTD56" s="18"/>
      <c r="GTE56" s="18"/>
      <c r="GTF56" s="18"/>
      <c r="GTG56" s="18"/>
      <c r="GTH56" s="18"/>
      <c r="GTI56" s="18"/>
      <c r="GTJ56" s="18"/>
      <c r="GTK56" s="18"/>
      <c r="GTL56" s="18"/>
      <c r="GTM56" s="18"/>
      <c r="GTN56" s="18"/>
      <c r="GTO56" s="18"/>
      <c r="GTP56" s="18"/>
      <c r="GTQ56" s="18"/>
      <c r="GTR56" s="18"/>
      <c r="GTS56" s="18"/>
      <c r="GTT56" s="18"/>
      <c r="GTU56" s="18"/>
      <c r="GTV56" s="18"/>
      <c r="GTW56" s="18"/>
      <c r="GTX56" s="18"/>
      <c r="GTY56" s="18"/>
      <c r="GTZ56" s="18"/>
      <c r="GUA56" s="18"/>
      <c r="GUB56" s="18"/>
      <c r="GUC56" s="18"/>
      <c r="GUD56" s="18"/>
      <c r="GUE56" s="18"/>
      <c r="GUF56" s="18"/>
      <c r="GUG56" s="18"/>
      <c r="GUH56" s="18"/>
      <c r="GUI56" s="18"/>
      <c r="GUJ56" s="18"/>
      <c r="GUK56" s="18"/>
      <c r="GUL56" s="18"/>
      <c r="GUM56" s="18"/>
      <c r="GUN56" s="18"/>
      <c r="GUO56" s="18"/>
      <c r="GUP56" s="18"/>
      <c r="GUQ56" s="18"/>
      <c r="GUR56" s="18"/>
      <c r="GUS56" s="18"/>
      <c r="GUT56" s="18"/>
      <c r="GUU56" s="18"/>
      <c r="GUV56" s="18"/>
      <c r="GUW56" s="18"/>
      <c r="GUX56" s="18"/>
      <c r="GUY56" s="18"/>
      <c r="GUZ56" s="18"/>
      <c r="GVA56" s="18"/>
      <c r="GVB56" s="18"/>
      <c r="GVC56" s="18"/>
      <c r="GVD56" s="18"/>
      <c r="GVE56" s="18"/>
      <c r="GVF56" s="18"/>
      <c r="GVG56" s="18"/>
      <c r="GVH56" s="18"/>
      <c r="GVI56" s="18"/>
      <c r="GVJ56" s="18"/>
      <c r="GVK56" s="18"/>
      <c r="GVL56" s="18"/>
      <c r="GVM56" s="18"/>
      <c r="GVN56" s="18"/>
      <c r="GVO56" s="18"/>
      <c r="GVP56" s="18"/>
      <c r="GVQ56" s="18"/>
      <c r="GVR56" s="18"/>
      <c r="GVS56" s="18"/>
      <c r="GVT56" s="18"/>
      <c r="GVU56" s="18"/>
      <c r="GVV56" s="18"/>
      <c r="GVW56" s="18"/>
      <c r="GVX56" s="18"/>
      <c r="GVY56" s="18"/>
      <c r="GVZ56" s="18"/>
      <c r="GWA56" s="18"/>
      <c r="GWB56" s="18"/>
      <c r="GWC56" s="18"/>
      <c r="GWD56" s="18"/>
      <c r="GWE56" s="18"/>
      <c r="GWF56" s="18"/>
      <c r="GWG56" s="18"/>
      <c r="GWH56" s="18"/>
      <c r="GWI56" s="18"/>
      <c r="GWJ56" s="18"/>
      <c r="GWK56" s="18"/>
      <c r="GWL56" s="18"/>
      <c r="GWM56" s="18"/>
      <c r="GWN56" s="18"/>
      <c r="GWO56" s="18"/>
      <c r="GWP56" s="18"/>
      <c r="GWQ56" s="18"/>
      <c r="GWR56" s="18"/>
      <c r="GWS56" s="18"/>
      <c r="GWT56" s="18"/>
      <c r="GWU56" s="18"/>
      <c r="GWV56" s="18"/>
      <c r="GWW56" s="18"/>
      <c r="GWX56" s="18"/>
      <c r="GWY56" s="18"/>
      <c r="GWZ56" s="18"/>
      <c r="GXA56" s="18"/>
      <c r="GXB56" s="18"/>
      <c r="GXC56" s="18"/>
      <c r="GXD56" s="18"/>
      <c r="GXE56" s="18"/>
      <c r="GXF56" s="18"/>
      <c r="GXG56" s="18"/>
      <c r="GXH56" s="18"/>
      <c r="GXI56" s="18"/>
      <c r="GXJ56" s="18"/>
      <c r="GXK56" s="18"/>
      <c r="GXL56" s="18"/>
      <c r="GXM56" s="18"/>
      <c r="GXN56" s="18"/>
      <c r="GXO56" s="18"/>
      <c r="GXP56" s="18"/>
      <c r="GXQ56" s="18"/>
      <c r="GXR56" s="18"/>
      <c r="GXS56" s="18"/>
      <c r="GXT56" s="18"/>
      <c r="GXU56" s="18"/>
      <c r="GXV56" s="18"/>
      <c r="GXW56" s="18"/>
      <c r="GXX56" s="18"/>
      <c r="GXY56" s="18"/>
      <c r="GXZ56" s="18"/>
      <c r="GYA56" s="18"/>
      <c r="GYB56" s="18"/>
      <c r="GYC56" s="18"/>
      <c r="GYD56" s="18"/>
      <c r="GYE56" s="18"/>
      <c r="GYF56" s="18"/>
      <c r="GYG56" s="18"/>
      <c r="GYH56" s="18"/>
      <c r="GYI56" s="18"/>
      <c r="GYJ56" s="18"/>
      <c r="GYK56" s="18"/>
      <c r="GYL56" s="18"/>
      <c r="GYM56" s="18"/>
      <c r="GYN56" s="18"/>
      <c r="GYO56" s="18"/>
      <c r="GYP56" s="18"/>
      <c r="GYQ56" s="18"/>
      <c r="GYR56" s="18"/>
      <c r="GYS56" s="18"/>
      <c r="GYT56" s="18"/>
      <c r="GYU56" s="18"/>
      <c r="GYV56" s="18"/>
      <c r="GYW56" s="18"/>
      <c r="GYX56" s="18"/>
      <c r="GYY56" s="18"/>
      <c r="GYZ56" s="18"/>
      <c r="GZA56" s="18"/>
      <c r="GZB56" s="18"/>
      <c r="GZC56" s="18"/>
      <c r="GZD56" s="18"/>
      <c r="GZE56" s="18"/>
      <c r="GZF56" s="18"/>
      <c r="GZG56" s="18"/>
      <c r="GZH56" s="18"/>
      <c r="GZI56" s="18"/>
      <c r="GZJ56" s="18"/>
      <c r="GZK56" s="18"/>
      <c r="GZL56" s="18"/>
      <c r="GZM56" s="18"/>
      <c r="GZN56" s="18"/>
      <c r="GZO56" s="18"/>
      <c r="GZP56" s="18"/>
      <c r="GZQ56" s="18"/>
      <c r="GZR56" s="18"/>
      <c r="GZS56" s="18"/>
      <c r="GZT56" s="18"/>
      <c r="GZU56" s="18"/>
      <c r="GZV56" s="18"/>
      <c r="GZW56" s="18"/>
      <c r="GZX56" s="18"/>
      <c r="GZY56" s="18"/>
      <c r="GZZ56" s="18"/>
      <c r="HAA56" s="18"/>
      <c r="HAB56" s="18"/>
      <c r="HAC56" s="18"/>
      <c r="HAD56" s="18"/>
      <c r="HAE56" s="18"/>
      <c r="HAF56" s="18"/>
      <c r="HAG56" s="18"/>
      <c r="HAH56" s="18"/>
      <c r="HAI56" s="18"/>
      <c r="HAJ56" s="18"/>
      <c r="HAK56" s="18"/>
      <c r="HAL56" s="18"/>
      <c r="HAM56" s="18"/>
      <c r="HAN56" s="18"/>
      <c r="HAO56" s="18"/>
      <c r="HAP56" s="18"/>
      <c r="HAQ56" s="18"/>
      <c r="HAR56" s="18"/>
      <c r="HAS56" s="18"/>
      <c r="HAT56" s="18"/>
      <c r="HAU56" s="18"/>
      <c r="HAV56" s="18"/>
      <c r="HAW56" s="18"/>
      <c r="HAX56" s="18"/>
      <c r="HAY56" s="18"/>
      <c r="HAZ56" s="18"/>
      <c r="HBA56" s="18"/>
      <c r="HBB56" s="18"/>
      <c r="HBC56" s="18"/>
      <c r="HBD56" s="18"/>
      <c r="HBE56" s="18"/>
      <c r="HBF56" s="18"/>
      <c r="HBG56" s="18"/>
      <c r="HBH56" s="18"/>
      <c r="HBI56" s="18"/>
      <c r="HBJ56" s="18"/>
      <c r="HBK56" s="18"/>
      <c r="HBL56" s="18"/>
      <c r="HBM56" s="18"/>
      <c r="HBN56" s="18"/>
      <c r="HBO56" s="18"/>
      <c r="HBP56" s="18"/>
      <c r="HBQ56" s="18"/>
      <c r="HBR56" s="18"/>
      <c r="HBS56" s="18"/>
      <c r="HBT56" s="18"/>
      <c r="HBU56" s="18"/>
      <c r="HBV56" s="18"/>
      <c r="HBW56" s="18"/>
      <c r="HBX56" s="18"/>
      <c r="HBY56" s="18"/>
      <c r="HBZ56" s="18"/>
      <c r="HCA56" s="18"/>
      <c r="HCB56" s="18"/>
      <c r="HCC56" s="18"/>
      <c r="HCD56" s="18"/>
      <c r="HCE56" s="18"/>
      <c r="HCF56" s="18"/>
      <c r="HCG56" s="18"/>
      <c r="HCH56" s="18"/>
      <c r="HCI56" s="18"/>
      <c r="HCJ56" s="18"/>
      <c r="HCK56" s="18"/>
      <c r="HCL56" s="18"/>
      <c r="HCM56" s="18"/>
      <c r="HCN56" s="18"/>
      <c r="HCO56" s="18"/>
      <c r="HCP56" s="18"/>
      <c r="HCQ56" s="18"/>
      <c r="HCR56" s="18"/>
      <c r="HCS56" s="18"/>
      <c r="HCT56" s="18"/>
      <c r="HCU56" s="18"/>
      <c r="HCV56" s="18"/>
      <c r="HCW56" s="18"/>
      <c r="HCX56" s="18"/>
      <c r="HCY56" s="18"/>
      <c r="HCZ56" s="18"/>
      <c r="HDA56" s="18"/>
      <c r="HDB56" s="18"/>
      <c r="HDC56" s="18"/>
      <c r="HDD56" s="18"/>
      <c r="HDE56" s="18"/>
      <c r="HDF56" s="18"/>
      <c r="HDG56" s="18"/>
      <c r="HDH56" s="18"/>
      <c r="HDI56" s="18"/>
      <c r="HDJ56" s="18"/>
      <c r="HDK56" s="18"/>
      <c r="HDL56" s="18"/>
      <c r="HDM56" s="18"/>
      <c r="HDN56" s="18"/>
      <c r="HDO56" s="18"/>
      <c r="HDP56" s="18"/>
      <c r="HDQ56" s="18"/>
      <c r="HDR56" s="18"/>
      <c r="HDS56" s="18"/>
      <c r="HDT56" s="18"/>
      <c r="HDU56" s="18"/>
      <c r="HDV56" s="18"/>
      <c r="HDW56" s="18"/>
      <c r="HDX56" s="18"/>
      <c r="HDY56" s="18"/>
      <c r="HDZ56" s="18"/>
      <c r="HEA56" s="18"/>
      <c r="HEB56" s="18"/>
      <c r="HEC56" s="18"/>
      <c r="HED56" s="18"/>
      <c r="HEE56" s="18"/>
      <c r="HEF56" s="18"/>
      <c r="HEG56" s="18"/>
      <c r="HEH56" s="18"/>
      <c r="HEI56" s="18"/>
      <c r="HEJ56" s="18"/>
      <c r="HEK56" s="18"/>
      <c r="HEL56" s="18"/>
      <c r="HEM56" s="18"/>
      <c r="HEN56" s="18"/>
      <c r="HEO56" s="18"/>
      <c r="HEP56" s="18"/>
      <c r="HEQ56" s="18"/>
      <c r="HER56" s="18"/>
      <c r="HES56" s="18"/>
      <c r="HET56" s="18"/>
      <c r="HEU56" s="18"/>
      <c r="HEV56" s="18"/>
      <c r="HEW56" s="18"/>
      <c r="HEX56" s="18"/>
      <c r="HEY56" s="18"/>
      <c r="HEZ56" s="18"/>
      <c r="HFA56" s="18"/>
      <c r="HFB56" s="18"/>
      <c r="HFC56" s="18"/>
      <c r="HFD56" s="18"/>
      <c r="HFE56" s="18"/>
      <c r="HFF56" s="18"/>
      <c r="HFG56" s="18"/>
      <c r="HFH56" s="18"/>
      <c r="HFI56" s="18"/>
      <c r="HFJ56" s="18"/>
      <c r="HFK56" s="18"/>
      <c r="HFL56" s="18"/>
      <c r="HFM56" s="18"/>
      <c r="HFN56" s="18"/>
      <c r="HFO56" s="18"/>
      <c r="HFP56" s="18"/>
      <c r="HFQ56" s="18"/>
      <c r="HFR56" s="18"/>
      <c r="HFS56" s="18"/>
      <c r="HFT56" s="18"/>
      <c r="HFU56" s="18"/>
      <c r="HFV56" s="18"/>
      <c r="HFW56" s="18"/>
      <c r="HFX56" s="18"/>
      <c r="HFY56" s="18"/>
      <c r="HFZ56" s="18"/>
      <c r="HGA56" s="18"/>
      <c r="HGB56" s="18"/>
      <c r="HGC56" s="18"/>
      <c r="HGD56" s="18"/>
      <c r="HGE56" s="18"/>
      <c r="HGF56" s="18"/>
      <c r="HGG56" s="18"/>
      <c r="HGH56" s="18"/>
      <c r="HGI56" s="18"/>
      <c r="HGJ56" s="18"/>
      <c r="HGK56" s="18"/>
      <c r="HGL56" s="18"/>
      <c r="HGM56" s="18"/>
      <c r="HGN56" s="18"/>
      <c r="HGO56" s="18"/>
      <c r="HGP56" s="18"/>
      <c r="HGQ56" s="18"/>
      <c r="HGR56" s="18"/>
      <c r="HGS56" s="18"/>
      <c r="HGT56" s="18"/>
      <c r="HGU56" s="18"/>
      <c r="HGV56" s="18"/>
      <c r="HGW56" s="18"/>
      <c r="HGX56" s="18"/>
      <c r="HGY56" s="18"/>
      <c r="HGZ56" s="18"/>
      <c r="HHA56" s="18"/>
      <c r="HHB56" s="18"/>
      <c r="HHC56" s="18"/>
      <c r="HHD56" s="18"/>
      <c r="HHE56" s="18"/>
      <c r="HHF56" s="18"/>
      <c r="HHG56" s="18"/>
      <c r="HHH56" s="18"/>
      <c r="HHI56" s="18"/>
      <c r="HHJ56" s="18"/>
      <c r="HHK56" s="18"/>
      <c r="HHL56" s="18"/>
      <c r="HHM56" s="18"/>
      <c r="HHN56" s="18"/>
      <c r="HHO56" s="18"/>
      <c r="HHP56" s="18"/>
      <c r="HHQ56" s="18"/>
      <c r="HHR56" s="18"/>
      <c r="HHS56" s="18"/>
      <c r="HHT56" s="18"/>
      <c r="HHU56" s="18"/>
      <c r="HHV56" s="18"/>
      <c r="HHW56" s="18"/>
      <c r="HHX56" s="18"/>
      <c r="HHY56" s="18"/>
      <c r="HHZ56" s="18"/>
      <c r="HIA56" s="18"/>
      <c r="HIB56" s="18"/>
      <c r="HIC56" s="18"/>
      <c r="HID56" s="18"/>
      <c r="HIE56" s="18"/>
      <c r="HIF56" s="18"/>
      <c r="HIG56" s="18"/>
      <c r="HIH56" s="18"/>
      <c r="HII56" s="18"/>
      <c r="HIJ56" s="18"/>
      <c r="HIK56" s="18"/>
      <c r="HIL56" s="18"/>
      <c r="HIM56" s="18"/>
      <c r="HIN56" s="18"/>
      <c r="HIO56" s="18"/>
      <c r="HIP56" s="18"/>
      <c r="HIQ56" s="18"/>
      <c r="HIR56" s="18"/>
      <c r="HIS56" s="18"/>
      <c r="HIT56" s="18"/>
      <c r="HIU56" s="18"/>
      <c r="HIV56" s="18"/>
      <c r="HIW56" s="18"/>
      <c r="HIX56" s="18"/>
      <c r="HIY56" s="18"/>
      <c r="HIZ56" s="18"/>
      <c r="HJA56" s="18"/>
      <c r="HJB56" s="18"/>
      <c r="HJC56" s="18"/>
      <c r="HJD56" s="18"/>
      <c r="HJE56" s="18"/>
      <c r="HJF56" s="18"/>
      <c r="HJG56" s="18"/>
      <c r="HJH56" s="18"/>
      <c r="HJI56" s="18"/>
      <c r="HJJ56" s="18"/>
      <c r="HJK56" s="18"/>
      <c r="HJL56" s="18"/>
      <c r="HJM56" s="18"/>
      <c r="HJN56" s="18"/>
      <c r="HJO56" s="18"/>
      <c r="HJP56" s="18"/>
      <c r="HJQ56" s="18"/>
      <c r="HJR56" s="18"/>
      <c r="HJS56" s="18"/>
      <c r="HJT56" s="18"/>
      <c r="HJU56" s="18"/>
      <c r="HJV56" s="18"/>
      <c r="HJW56" s="18"/>
      <c r="HJX56" s="18"/>
      <c r="HJY56" s="18"/>
      <c r="HJZ56" s="18"/>
      <c r="HKA56" s="18"/>
      <c r="HKB56" s="18"/>
      <c r="HKC56" s="18"/>
      <c r="HKD56" s="18"/>
      <c r="HKE56" s="18"/>
      <c r="HKF56" s="18"/>
      <c r="HKG56" s="18"/>
      <c r="HKH56" s="18"/>
      <c r="HKI56" s="18"/>
      <c r="HKJ56" s="18"/>
      <c r="HKK56" s="18"/>
      <c r="HKL56" s="18"/>
      <c r="HKM56" s="18"/>
      <c r="HKN56" s="18"/>
      <c r="HKO56" s="18"/>
      <c r="HKP56" s="18"/>
      <c r="HKQ56" s="18"/>
      <c r="HKR56" s="18"/>
      <c r="HKS56" s="18"/>
      <c r="HKT56" s="18"/>
      <c r="HKU56" s="18"/>
      <c r="HKV56" s="18"/>
      <c r="HKW56" s="18"/>
      <c r="HKX56" s="18"/>
      <c r="HKY56" s="18"/>
      <c r="HKZ56" s="18"/>
      <c r="HLA56" s="18"/>
      <c r="HLB56" s="18"/>
      <c r="HLC56" s="18"/>
      <c r="HLD56" s="18"/>
      <c r="HLE56" s="18"/>
      <c r="HLF56" s="18"/>
      <c r="HLG56" s="18"/>
      <c r="HLH56" s="18"/>
      <c r="HLI56" s="18"/>
      <c r="HLJ56" s="18"/>
      <c r="HLK56" s="18"/>
      <c r="HLL56" s="18"/>
      <c r="HLM56" s="18"/>
      <c r="HLN56" s="18"/>
      <c r="HLO56" s="18"/>
      <c r="HLP56" s="18"/>
      <c r="HLQ56" s="18"/>
      <c r="HLR56" s="18"/>
      <c r="HLS56" s="18"/>
      <c r="HLT56" s="18"/>
      <c r="HLU56" s="18"/>
      <c r="HLV56" s="18"/>
      <c r="HLW56" s="18"/>
      <c r="HLX56" s="18"/>
      <c r="HLY56" s="18"/>
      <c r="HLZ56" s="18"/>
      <c r="HMA56" s="18"/>
      <c r="HMB56" s="18"/>
      <c r="HMC56" s="18"/>
      <c r="HMD56" s="18"/>
      <c r="HME56" s="18"/>
      <c r="HMF56" s="18"/>
      <c r="HMG56" s="18"/>
      <c r="HMH56" s="18"/>
      <c r="HMI56" s="18"/>
      <c r="HMJ56" s="18"/>
      <c r="HMK56" s="18"/>
      <c r="HML56" s="18"/>
      <c r="HMM56" s="18"/>
      <c r="HMN56" s="18"/>
      <c r="HMO56" s="18"/>
      <c r="HMP56" s="18"/>
      <c r="HMQ56" s="18"/>
      <c r="HMR56" s="18"/>
      <c r="HMS56" s="18"/>
      <c r="HMT56" s="18"/>
      <c r="HMU56" s="18"/>
      <c r="HMV56" s="18"/>
      <c r="HMW56" s="18"/>
      <c r="HMX56" s="18"/>
      <c r="HMY56" s="18"/>
      <c r="HMZ56" s="18"/>
      <c r="HNA56" s="18"/>
      <c r="HNB56" s="18"/>
      <c r="HNC56" s="18"/>
      <c r="HND56" s="18"/>
      <c r="HNE56" s="18"/>
      <c r="HNF56" s="18"/>
      <c r="HNG56" s="18"/>
      <c r="HNH56" s="18"/>
      <c r="HNI56" s="18"/>
      <c r="HNJ56" s="18"/>
      <c r="HNK56" s="18"/>
      <c r="HNL56" s="18"/>
      <c r="HNM56" s="18"/>
      <c r="HNN56" s="18"/>
      <c r="HNO56" s="18"/>
      <c r="HNP56" s="18"/>
      <c r="HNQ56" s="18"/>
      <c r="HNR56" s="18"/>
      <c r="HNS56" s="18"/>
      <c r="HNT56" s="18"/>
      <c r="HNU56" s="18"/>
      <c r="HNV56" s="18"/>
      <c r="HNW56" s="18"/>
      <c r="HNX56" s="18"/>
      <c r="HNY56" s="18"/>
      <c r="HNZ56" s="18"/>
      <c r="HOA56" s="18"/>
      <c r="HOB56" s="18"/>
      <c r="HOC56" s="18"/>
      <c r="HOD56" s="18"/>
      <c r="HOE56" s="18"/>
      <c r="HOF56" s="18"/>
      <c r="HOG56" s="18"/>
      <c r="HOH56" s="18"/>
      <c r="HOI56" s="18"/>
      <c r="HOJ56" s="18"/>
      <c r="HOK56" s="18"/>
      <c r="HOL56" s="18"/>
      <c r="HOM56" s="18"/>
      <c r="HON56" s="18"/>
      <c r="HOO56" s="18"/>
      <c r="HOP56" s="18"/>
      <c r="HOQ56" s="18"/>
      <c r="HOR56" s="18"/>
      <c r="HOS56" s="18"/>
      <c r="HOT56" s="18"/>
      <c r="HOU56" s="18"/>
      <c r="HOV56" s="18"/>
      <c r="HOW56" s="18"/>
      <c r="HOX56" s="18"/>
      <c r="HOY56" s="18"/>
      <c r="HOZ56" s="18"/>
      <c r="HPA56" s="18"/>
      <c r="HPB56" s="18"/>
      <c r="HPC56" s="18"/>
      <c r="HPD56" s="18"/>
      <c r="HPE56" s="18"/>
      <c r="HPF56" s="18"/>
      <c r="HPG56" s="18"/>
      <c r="HPH56" s="18"/>
      <c r="HPI56" s="18"/>
      <c r="HPJ56" s="18"/>
      <c r="HPK56" s="18"/>
      <c r="HPL56" s="18"/>
      <c r="HPM56" s="18"/>
      <c r="HPN56" s="18"/>
      <c r="HPO56" s="18"/>
      <c r="HPP56" s="18"/>
      <c r="HPQ56" s="18"/>
      <c r="HPR56" s="18"/>
      <c r="HPS56" s="18"/>
      <c r="HPT56" s="18"/>
      <c r="HPU56" s="18"/>
      <c r="HPV56" s="18"/>
      <c r="HPW56" s="18"/>
      <c r="HPX56" s="18"/>
      <c r="HPY56" s="18"/>
      <c r="HPZ56" s="18"/>
      <c r="HQA56" s="18"/>
      <c r="HQB56" s="18"/>
      <c r="HQC56" s="18"/>
      <c r="HQD56" s="18"/>
      <c r="HQE56" s="18"/>
      <c r="HQF56" s="18"/>
      <c r="HQG56" s="18"/>
      <c r="HQH56" s="18"/>
      <c r="HQI56" s="18"/>
      <c r="HQJ56" s="18"/>
      <c r="HQK56" s="18"/>
      <c r="HQL56" s="18"/>
      <c r="HQM56" s="18"/>
      <c r="HQN56" s="18"/>
      <c r="HQO56" s="18"/>
      <c r="HQP56" s="18"/>
      <c r="HQQ56" s="18"/>
      <c r="HQR56" s="18"/>
      <c r="HQS56" s="18"/>
      <c r="HQT56" s="18"/>
      <c r="HQU56" s="18"/>
      <c r="HQV56" s="18"/>
      <c r="HQW56" s="18"/>
      <c r="HQX56" s="18"/>
      <c r="HQY56" s="18"/>
      <c r="HQZ56" s="18"/>
      <c r="HRA56" s="18"/>
      <c r="HRB56" s="18"/>
      <c r="HRC56" s="18"/>
      <c r="HRD56" s="18"/>
      <c r="HRE56" s="18"/>
      <c r="HRF56" s="18"/>
      <c r="HRG56" s="18"/>
      <c r="HRH56" s="18"/>
      <c r="HRI56" s="18"/>
      <c r="HRJ56" s="18"/>
      <c r="HRK56" s="18"/>
      <c r="HRL56" s="18"/>
      <c r="HRM56" s="18"/>
      <c r="HRN56" s="18"/>
      <c r="HRO56" s="18"/>
      <c r="HRP56" s="18"/>
      <c r="HRQ56" s="18"/>
      <c r="HRR56" s="18"/>
      <c r="HRS56" s="18"/>
      <c r="HRT56" s="18"/>
      <c r="HRU56" s="18"/>
      <c r="HRV56" s="18"/>
      <c r="HRW56" s="18"/>
      <c r="HRX56" s="18"/>
      <c r="HRY56" s="18"/>
      <c r="HRZ56" s="18"/>
      <c r="HSA56" s="18"/>
      <c r="HSB56" s="18"/>
      <c r="HSC56" s="18"/>
      <c r="HSD56" s="18"/>
      <c r="HSE56" s="18"/>
      <c r="HSF56" s="18"/>
      <c r="HSG56" s="18"/>
      <c r="HSH56" s="18"/>
      <c r="HSI56" s="18"/>
      <c r="HSJ56" s="18"/>
      <c r="HSK56" s="18"/>
      <c r="HSL56" s="18"/>
      <c r="HSM56" s="18"/>
      <c r="HSN56" s="18"/>
      <c r="HSO56" s="18"/>
      <c r="HSP56" s="18"/>
      <c r="HSQ56" s="18"/>
      <c r="HSR56" s="18"/>
      <c r="HSS56" s="18"/>
      <c r="HST56" s="18"/>
      <c r="HSU56" s="18"/>
      <c r="HSV56" s="18"/>
      <c r="HSW56" s="18"/>
      <c r="HSX56" s="18"/>
      <c r="HSY56" s="18"/>
      <c r="HSZ56" s="18"/>
      <c r="HTA56" s="18"/>
      <c r="HTB56" s="18"/>
      <c r="HTC56" s="18"/>
      <c r="HTD56" s="18"/>
      <c r="HTE56" s="18"/>
      <c r="HTF56" s="18"/>
      <c r="HTG56" s="18"/>
      <c r="HTH56" s="18"/>
      <c r="HTI56" s="18"/>
      <c r="HTJ56" s="18"/>
      <c r="HTK56" s="18"/>
      <c r="HTL56" s="18"/>
      <c r="HTM56" s="18"/>
      <c r="HTN56" s="18"/>
      <c r="HTO56" s="18"/>
      <c r="HTP56" s="18"/>
      <c r="HTQ56" s="18"/>
      <c r="HTR56" s="18"/>
      <c r="HTS56" s="18"/>
      <c r="HTT56" s="18"/>
      <c r="HTU56" s="18"/>
      <c r="HTV56" s="18"/>
      <c r="HTW56" s="18"/>
      <c r="HTX56" s="18"/>
      <c r="HTY56" s="18"/>
      <c r="HTZ56" s="18"/>
      <c r="HUA56" s="18"/>
      <c r="HUB56" s="18"/>
      <c r="HUC56" s="18"/>
      <c r="HUD56" s="18"/>
      <c r="HUE56" s="18"/>
      <c r="HUF56" s="18"/>
      <c r="HUG56" s="18"/>
      <c r="HUH56" s="18"/>
      <c r="HUI56" s="18"/>
      <c r="HUJ56" s="18"/>
      <c r="HUK56" s="18"/>
      <c r="HUL56" s="18"/>
      <c r="HUM56" s="18"/>
      <c r="HUN56" s="18"/>
      <c r="HUO56" s="18"/>
      <c r="HUP56" s="18"/>
      <c r="HUQ56" s="18"/>
      <c r="HUR56" s="18"/>
      <c r="HUS56" s="18"/>
      <c r="HUT56" s="18"/>
      <c r="HUU56" s="18"/>
      <c r="HUV56" s="18"/>
      <c r="HUW56" s="18"/>
      <c r="HUX56" s="18"/>
      <c r="HUY56" s="18"/>
      <c r="HUZ56" s="18"/>
      <c r="HVA56" s="18"/>
      <c r="HVB56" s="18"/>
      <c r="HVC56" s="18"/>
      <c r="HVD56" s="18"/>
      <c r="HVE56" s="18"/>
      <c r="HVF56" s="18"/>
      <c r="HVG56" s="18"/>
      <c r="HVH56" s="18"/>
      <c r="HVI56" s="18"/>
      <c r="HVJ56" s="18"/>
      <c r="HVK56" s="18"/>
      <c r="HVL56" s="18"/>
      <c r="HVM56" s="18"/>
      <c r="HVN56" s="18"/>
      <c r="HVO56" s="18"/>
      <c r="HVP56" s="18"/>
      <c r="HVQ56" s="18"/>
      <c r="HVR56" s="18"/>
      <c r="HVS56" s="18"/>
      <c r="HVT56" s="18"/>
      <c r="HVU56" s="18"/>
      <c r="HVV56" s="18"/>
      <c r="HVW56" s="18"/>
      <c r="HVX56" s="18"/>
      <c r="HVY56" s="18"/>
      <c r="HVZ56" s="18"/>
      <c r="HWA56" s="18"/>
      <c r="HWB56" s="18"/>
      <c r="HWC56" s="18"/>
      <c r="HWD56" s="18"/>
      <c r="HWE56" s="18"/>
      <c r="HWF56" s="18"/>
      <c r="HWG56" s="18"/>
      <c r="HWH56" s="18"/>
      <c r="HWI56" s="18"/>
      <c r="HWJ56" s="18"/>
      <c r="HWK56" s="18"/>
      <c r="HWL56" s="18"/>
      <c r="HWM56" s="18"/>
      <c r="HWN56" s="18"/>
      <c r="HWO56" s="18"/>
      <c r="HWP56" s="18"/>
      <c r="HWQ56" s="18"/>
      <c r="HWR56" s="18"/>
      <c r="HWS56" s="18"/>
      <c r="HWT56" s="18"/>
      <c r="HWU56" s="18"/>
      <c r="HWV56" s="18"/>
      <c r="HWW56" s="18"/>
      <c r="HWX56" s="18"/>
      <c r="HWY56" s="18"/>
      <c r="HWZ56" s="18"/>
      <c r="HXA56" s="18"/>
      <c r="HXB56" s="18"/>
      <c r="HXC56" s="18"/>
      <c r="HXD56" s="18"/>
      <c r="HXE56" s="18"/>
      <c r="HXF56" s="18"/>
      <c r="HXG56" s="18"/>
      <c r="HXH56" s="18"/>
      <c r="HXI56" s="18"/>
      <c r="HXJ56" s="18"/>
      <c r="HXK56" s="18"/>
      <c r="HXL56" s="18"/>
      <c r="HXM56" s="18"/>
      <c r="HXN56" s="18"/>
      <c r="HXO56" s="18"/>
      <c r="HXP56" s="18"/>
      <c r="HXQ56" s="18"/>
      <c r="HXR56" s="18"/>
      <c r="HXS56" s="18"/>
      <c r="HXT56" s="18"/>
      <c r="HXU56" s="18"/>
      <c r="HXV56" s="18"/>
      <c r="HXW56" s="18"/>
      <c r="HXX56" s="18"/>
      <c r="HXY56" s="18"/>
      <c r="HXZ56" s="18"/>
      <c r="HYA56" s="18"/>
      <c r="HYB56" s="18"/>
      <c r="HYC56" s="18"/>
      <c r="HYD56" s="18"/>
      <c r="HYE56" s="18"/>
      <c r="HYF56" s="18"/>
      <c r="HYG56" s="18"/>
      <c r="HYH56" s="18"/>
      <c r="HYI56" s="18"/>
      <c r="HYJ56" s="18"/>
      <c r="HYK56" s="18"/>
      <c r="HYL56" s="18"/>
      <c r="HYM56" s="18"/>
      <c r="HYN56" s="18"/>
      <c r="HYO56" s="18"/>
      <c r="HYP56" s="18"/>
      <c r="HYQ56" s="18"/>
      <c r="HYR56" s="18"/>
      <c r="HYS56" s="18"/>
      <c r="HYT56" s="18"/>
      <c r="HYU56" s="18"/>
      <c r="HYV56" s="18"/>
      <c r="HYW56" s="18"/>
      <c r="HYX56" s="18"/>
      <c r="HYY56" s="18"/>
      <c r="HYZ56" s="18"/>
      <c r="HZA56" s="18"/>
      <c r="HZB56" s="18"/>
      <c r="HZC56" s="18"/>
      <c r="HZD56" s="18"/>
      <c r="HZE56" s="18"/>
      <c r="HZF56" s="18"/>
      <c r="HZG56" s="18"/>
      <c r="HZH56" s="18"/>
      <c r="HZI56" s="18"/>
      <c r="HZJ56" s="18"/>
      <c r="HZK56" s="18"/>
      <c r="HZL56" s="18"/>
      <c r="HZM56" s="18"/>
      <c r="HZN56" s="18"/>
      <c r="HZO56" s="18"/>
      <c r="HZP56" s="18"/>
      <c r="HZQ56" s="18"/>
      <c r="HZR56" s="18"/>
      <c r="HZS56" s="18"/>
      <c r="HZT56" s="18"/>
      <c r="HZU56" s="18"/>
      <c r="HZV56" s="18"/>
      <c r="HZW56" s="18"/>
      <c r="HZX56" s="18"/>
      <c r="HZY56" s="18"/>
      <c r="HZZ56" s="18"/>
      <c r="IAA56" s="18"/>
      <c r="IAB56" s="18"/>
      <c r="IAC56" s="18"/>
      <c r="IAD56" s="18"/>
      <c r="IAE56" s="18"/>
      <c r="IAF56" s="18"/>
      <c r="IAG56" s="18"/>
      <c r="IAH56" s="18"/>
      <c r="IAI56" s="18"/>
      <c r="IAJ56" s="18"/>
      <c r="IAK56" s="18"/>
      <c r="IAL56" s="18"/>
      <c r="IAM56" s="18"/>
      <c r="IAN56" s="18"/>
      <c r="IAO56" s="18"/>
      <c r="IAP56" s="18"/>
      <c r="IAQ56" s="18"/>
      <c r="IAR56" s="18"/>
      <c r="IAS56" s="18"/>
      <c r="IAT56" s="18"/>
      <c r="IAU56" s="18"/>
      <c r="IAV56" s="18"/>
      <c r="IAW56" s="18"/>
      <c r="IAX56" s="18"/>
      <c r="IAY56" s="18"/>
      <c r="IAZ56" s="18"/>
      <c r="IBA56" s="18"/>
      <c r="IBB56" s="18"/>
      <c r="IBC56" s="18"/>
      <c r="IBD56" s="18"/>
      <c r="IBE56" s="18"/>
      <c r="IBF56" s="18"/>
      <c r="IBG56" s="18"/>
      <c r="IBH56" s="18"/>
      <c r="IBI56" s="18"/>
      <c r="IBJ56" s="18"/>
      <c r="IBK56" s="18"/>
      <c r="IBL56" s="18"/>
      <c r="IBM56" s="18"/>
      <c r="IBN56" s="18"/>
      <c r="IBO56" s="18"/>
      <c r="IBP56" s="18"/>
      <c r="IBQ56" s="18"/>
      <c r="IBR56" s="18"/>
      <c r="IBS56" s="18"/>
      <c r="IBT56" s="18"/>
      <c r="IBU56" s="18"/>
      <c r="IBV56" s="18"/>
      <c r="IBW56" s="18"/>
      <c r="IBX56" s="18"/>
      <c r="IBY56" s="18"/>
      <c r="IBZ56" s="18"/>
      <c r="ICA56" s="18"/>
      <c r="ICB56" s="18"/>
      <c r="ICC56" s="18"/>
      <c r="ICD56" s="18"/>
      <c r="ICE56" s="18"/>
      <c r="ICF56" s="18"/>
      <c r="ICG56" s="18"/>
      <c r="ICH56" s="18"/>
      <c r="ICI56" s="18"/>
      <c r="ICJ56" s="18"/>
      <c r="ICK56" s="18"/>
      <c r="ICL56" s="18"/>
      <c r="ICM56" s="18"/>
      <c r="ICN56" s="18"/>
      <c r="ICO56" s="18"/>
      <c r="ICP56" s="18"/>
      <c r="ICQ56" s="18"/>
      <c r="ICR56" s="18"/>
      <c r="ICS56" s="18"/>
      <c r="ICT56" s="18"/>
      <c r="ICU56" s="18"/>
      <c r="ICV56" s="18"/>
      <c r="ICW56" s="18"/>
      <c r="ICX56" s="18"/>
      <c r="ICY56" s="18"/>
      <c r="ICZ56" s="18"/>
      <c r="IDA56" s="18"/>
      <c r="IDB56" s="18"/>
      <c r="IDC56" s="18"/>
      <c r="IDD56" s="18"/>
      <c r="IDE56" s="18"/>
      <c r="IDF56" s="18"/>
      <c r="IDG56" s="18"/>
      <c r="IDH56" s="18"/>
      <c r="IDI56" s="18"/>
      <c r="IDJ56" s="18"/>
      <c r="IDK56" s="18"/>
      <c r="IDL56" s="18"/>
      <c r="IDM56" s="18"/>
      <c r="IDN56" s="18"/>
      <c r="IDO56" s="18"/>
      <c r="IDP56" s="18"/>
      <c r="IDQ56" s="18"/>
      <c r="IDR56" s="18"/>
      <c r="IDS56" s="18"/>
      <c r="IDT56" s="18"/>
      <c r="IDU56" s="18"/>
      <c r="IDV56" s="18"/>
      <c r="IDW56" s="18"/>
      <c r="IDX56" s="18"/>
      <c r="IDY56" s="18"/>
      <c r="IDZ56" s="18"/>
      <c r="IEA56" s="18"/>
      <c r="IEB56" s="18"/>
      <c r="IEC56" s="18"/>
      <c r="IED56" s="18"/>
      <c r="IEE56" s="18"/>
      <c r="IEF56" s="18"/>
      <c r="IEG56" s="18"/>
      <c r="IEH56" s="18"/>
      <c r="IEI56" s="18"/>
      <c r="IEJ56" s="18"/>
      <c r="IEK56" s="18"/>
      <c r="IEL56" s="18"/>
      <c r="IEM56" s="18"/>
      <c r="IEN56" s="18"/>
      <c r="IEO56" s="18"/>
      <c r="IEP56" s="18"/>
      <c r="IEQ56" s="18"/>
      <c r="IER56" s="18"/>
      <c r="IES56" s="18"/>
      <c r="IET56" s="18"/>
      <c r="IEU56" s="18"/>
      <c r="IEV56" s="18"/>
      <c r="IEW56" s="18"/>
      <c r="IEX56" s="18"/>
      <c r="IEY56" s="18"/>
      <c r="IEZ56" s="18"/>
      <c r="IFA56" s="18"/>
      <c r="IFB56" s="18"/>
      <c r="IFC56" s="18"/>
      <c r="IFD56" s="18"/>
      <c r="IFE56" s="18"/>
      <c r="IFF56" s="18"/>
      <c r="IFG56" s="18"/>
      <c r="IFH56" s="18"/>
      <c r="IFI56" s="18"/>
      <c r="IFJ56" s="18"/>
      <c r="IFK56" s="18"/>
      <c r="IFL56" s="18"/>
      <c r="IFM56" s="18"/>
      <c r="IFN56" s="18"/>
      <c r="IFO56" s="18"/>
      <c r="IFP56" s="18"/>
      <c r="IFQ56" s="18"/>
      <c r="IFR56" s="18"/>
      <c r="IFS56" s="18"/>
      <c r="IFT56" s="18"/>
      <c r="IFU56" s="18"/>
      <c r="IFV56" s="18"/>
      <c r="IFW56" s="18"/>
      <c r="IFX56" s="18"/>
      <c r="IFY56" s="18"/>
      <c r="IFZ56" s="18"/>
      <c r="IGA56" s="18"/>
      <c r="IGB56" s="18"/>
      <c r="IGC56" s="18"/>
      <c r="IGD56" s="18"/>
      <c r="IGE56" s="18"/>
      <c r="IGF56" s="18"/>
      <c r="IGG56" s="18"/>
      <c r="IGH56" s="18"/>
      <c r="IGI56" s="18"/>
      <c r="IGJ56" s="18"/>
      <c r="IGK56" s="18"/>
      <c r="IGL56" s="18"/>
      <c r="IGM56" s="18"/>
      <c r="IGN56" s="18"/>
      <c r="IGO56" s="18"/>
      <c r="IGP56" s="18"/>
      <c r="IGQ56" s="18"/>
      <c r="IGR56" s="18"/>
      <c r="IGS56" s="18"/>
      <c r="IGT56" s="18"/>
      <c r="IGU56" s="18"/>
      <c r="IGV56" s="18"/>
      <c r="IGW56" s="18"/>
      <c r="IGX56" s="18"/>
      <c r="IGY56" s="18"/>
      <c r="IGZ56" s="18"/>
      <c r="IHA56" s="18"/>
      <c r="IHB56" s="18"/>
      <c r="IHC56" s="18"/>
      <c r="IHD56" s="18"/>
      <c r="IHE56" s="18"/>
      <c r="IHF56" s="18"/>
      <c r="IHG56" s="18"/>
      <c r="IHH56" s="18"/>
      <c r="IHI56" s="18"/>
      <c r="IHJ56" s="18"/>
      <c r="IHK56" s="18"/>
      <c r="IHL56" s="18"/>
      <c r="IHM56" s="18"/>
      <c r="IHN56" s="18"/>
      <c r="IHO56" s="18"/>
      <c r="IHP56" s="18"/>
      <c r="IHQ56" s="18"/>
      <c r="IHR56" s="18"/>
      <c r="IHS56" s="18"/>
      <c r="IHT56" s="18"/>
      <c r="IHU56" s="18"/>
      <c r="IHV56" s="18"/>
      <c r="IHW56" s="18"/>
      <c r="IHX56" s="18"/>
      <c r="IHY56" s="18"/>
      <c r="IHZ56" s="18"/>
      <c r="IIA56" s="18"/>
      <c r="IIB56" s="18"/>
      <c r="IIC56" s="18"/>
      <c r="IID56" s="18"/>
      <c r="IIE56" s="18"/>
      <c r="IIF56" s="18"/>
      <c r="IIG56" s="18"/>
      <c r="IIH56" s="18"/>
      <c r="III56" s="18"/>
      <c r="IIJ56" s="18"/>
      <c r="IIK56" s="18"/>
      <c r="IIL56" s="18"/>
      <c r="IIM56" s="18"/>
      <c r="IIN56" s="18"/>
      <c r="IIO56" s="18"/>
      <c r="IIP56" s="18"/>
      <c r="IIQ56" s="18"/>
      <c r="IIR56" s="18"/>
      <c r="IIS56" s="18"/>
      <c r="IIT56" s="18"/>
      <c r="IIU56" s="18"/>
      <c r="IIV56" s="18"/>
      <c r="IIW56" s="18"/>
      <c r="IIX56" s="18"/>
      <c r="IIY56" s="18"/>
      <c r="IIZ56" s="18"/>
      <c r="IJA56" s="18"/>
      <c r="IJB56" s="18"/>
      <c r="IJC56" s="18"/>
      <c r="IJD56" s="18"/>
      <c r="IJE56" s="18"/>
      <c r="IJF56" s="18"/>
      <c r="IJG56" s="18"/>
      <c r="IJH56" s="18"/>
      <c r="IJI56" s="18"/>
      <c r="IJJ56" s="18"/>
      <c r="IJK56" s="18"/>
      <c r="IJL56" s="18"/>
      <c r="IJM56" s="18"/>
      <c r="IJN56" s="18"/>
      <c r="IJO56" s="18"/>
      <c r="IJP56" s="18"/>
      <c r="IJQ56" s="18"/>
      <c r="IJR56" s="18"/>
      <c r="IJS56" s="18"/>
      <c r="IJT56" s="18"/>
      <c r="IJU56" s="18"/>
      <c r="IJV56" s="18"/>
      <c r="IJW56" s="18"/>
      <c r="IJX56" s="18"/>
      <c r="IJY56" s="18"/>
      <c r="IJZ56" s="18"/>
      <c r="IKA56" s="18"/>
      <c r="IKB56" s="18"/>
      <c r="IKC56" s="18"/>
      <c r="IKD56" s="18"/>
      <c r="IKE56" s="18"/>
      <c r="IKF56" s="18"/>
      <c r="IKG56" s="18"/>
      <c r="IKH56" s="18"/>
      <c r="IKI56" s="18"/>
      <c r="IKJ56" s="18"/>
      <c r="IKK56" s="18"/>
      <c r="IKL56" s="18"/>
      <c r="IKM56" s="18"/>
      <c r="IKN56" s="18"/>
      <c r="IKO56" s="18"/>
      <c r="IKP56" s="18"/>
      <c r="IKQ56" s="18"/>
      <c r="IKR56" s="18"/>
      <c r="IKS56" s="18"/>
      <c r="IKT56" s="18"/>
      <c r="IKU56" s="18"/>
      <c r="IKV56" s="18"/>
      <c r="IKW56" s="18"/>
      <c r="IKX56" s="18"/>
      <c r="IKY56" s="18"/>
      <c r="IKZ56" s="18"/>
      <c r="ILA56" s="18"/>
      <c r="ILB56" s="18"/>
      <c r="ILC56" s="18"/>
      <c r="ILD56" s="18"/>
      <c r="ILE56" s="18"/>
      <c r="ILF56" s="18"/>
      <c r="ILG56" s="18"/>
      <c r="ILH56" s="18"/>
      <c r="ILI56" s="18"/>
      <c r="ILJ56" s="18"/>
      <c r="ILK56" s="18"/>
      <c r="ILL56" s="18"/>
      <c r="ILM56" s="18"/>
      <c r="ILN56" s="18"/>
      <c r="ILO56" s="18"/>
      <c r="ILP56" s="18"/>
      <c r="ILQ56" s="18"/>
      <c r="ILR56" s="18"/>
      <c r="ILS56" s="18"/>
      <c r="ILT56" s="18"/>
      <c r="ILU56" s="18"/>
      <c r="ILV56" s="18"/>
      <c r="ILW56" s="18"/>
      <c r="ILX56" s="18"/>
      <c r="ILY56" s="18"/>
      <c r="ILZ56" s="18"/>
      <c r="IMA56" s="18"/>
      <c r="IMB56" s="18"/>
      <c r="IMC56" s="18"/>
      <c r="IMD56" s="18"/>
      <c r="IME56" s="18"/>
      <c r="IMF56" s="18"/>
      <c r="IMG56" s="18"/>
      <c r="IMH56" s="18"/>
      <c r="IMI56" s="18"/>
      <c r="IMJ56" s="18"/>
      <c r="IMK56" s="18"/>
      <c r="IML56" s="18"/>
      <c r="IMM56" s="18"/>
      <c r="IMN56" s="18"/>
      <c r="IMO56" s="18"/>
      <c r="IMP56" s="18"/>
      <c r="IMQ56" s="18"/>
      <c r="IMR56" s="18"/>
      <c r="IMS56" s="18"/>
      <c r="IMT56" s="18"/>
      <c r="IMU56" s="18"/>
      <c r="IMV56" s="18"/>
      <c r="IMW56" s="18"/>
      <c r="IMX56" s="18"/>
      <c r="IMY56" s="18"/>
      <c r="IMZ56" s="18"/>
      <c r="INA56" s="18"/>
      <c r="INB56" s="18"/>
      <c r="INC56" s="18"/>
      <c r="IND56" s="18"/>
      <c r="INE56" s="18"/>
      <c r="INF56" s="18"/>
      <c r="ING56" s="18"/>
      <c r="INH56" s="18"/>
      <c r="INI56" s="18"/>
      <c r="INJ56" s="18"/>
      <c r="INK56" s="18"/>
      <c r="INL56" s="18"/>
      <c r="INM56" s="18"/>
      <c r="INN56" s="18"/>
      <c r="INO56" s="18"/>
      <c r="INP56" s="18"/>
      <c r="INQ56" s="18"/>
      <c r="INR56" s="18"/>
      <c r="INS56" s="18"/>
      <c r="INT56" s="18"/>
      <c r="INU56" s="18"/>
      <c r="INV56" s="18"/>
      <c r="INW56" s="18"/>
      <c r="INX56" s="18"/>
      <c r="INY56" s="18"/>
      <c r="INZ56" s="18"/>
      <c r="IOA56" s="18"/>
      <c r="IOB56" s="18"/>
      <c r="IOC56" s="18"/>
      <c r="IOD56" s="18"/>
      <c r="IOE56" s="18"/>
      <c r="IOF56" s="18"/>
      <c r="IOG56" s="18"/>
      <c r="IOH56" s="18"/>
      <c r="IOI56" s="18"/>
      <c r="IOJ56" s="18"/>
      <c r="IOK56" s="18"/>
      <c r="IOL56" s="18"/>
      <c r="IOM56" s="18"/>
      <c r="ION56" s="18"/>
      <c r="IOO56" s="18"/>
      <c r="IOP56" s="18"/>
      <c r="IOQ56" s="18"/>
      <c r="IOR56" s="18"/>
      <c r="IOS56" s="18"/>
      <c r="IOT56" s="18"/>
      <c r="IOU56" s="18"/>
      <c r="IOV56" s="18"/>
      <c r="IOW56" s="18"/>
      <c r="IOX56" s="18"/>
      <c r="IOY56" s="18"/>
      <c r="IOZ56" s="18"/>
      <c r="IPA56" s="18"/>
      <c r="IPB56" s="18"/>
      <c r="IPC56" s="18"/>
      <c r="IPD56" s="18"/>
      <c r="IPE56" s="18"/>
      <c r="IPF56" s="18"/>
      <c r="IPG56" s="18"/>
      <c r="IPH56" s="18"/>
      <c r="IPI56" s="18"/>
      <c r="IPJ56" s="18"/>
      <c r="IPK56" s="18"/>
      <c r="IPL56" s="18"/>
      <c r="IPM56" s="18"/>
      <c r="IPN56" s="18"/>
      <c r="IPO56" s="18"/>
      <c r="IPP56" s="18"/>
      <c r="IPQ56" s="18"/>
      <c r="IPR56" s="18"/>
      <c r="IPS56" s="18"/>
      <c r="IPT56" s="18"/>
      <c r="IPU56" s="18"/>
      <c r="IPV56" s="18"/>
      <c r="IPW56" s="18"/>
      <c r="IPX56" s="18"/>
      <c r="IPY56" s="18"/>
      <c r="IPZ56" s="18"/>
      <c r="IQA56" s="18"/>
      <c r="IQB56" s="18"/>
      <c r="IQC56" s="18"/>
      <c r="IQD56" s="18"/>
      <c r="IQE56" s="18"/>
      <c r="IQF56" s="18"/>
      <c r="IQG56" s="18"/>
      <c r="IQH56" s="18"/>
      <c r="IQI56" s="18"/>
      <c r="IQJ56" s="18"/>
      <c r="IQK56" s="18"/>
      <c r="IQL56" s="18"/>
      <c r="IQM56" s="18"/>
      <c r="IQN56" s="18"/>
      <c r="IQO56" s="18"/>
      <c r="IQP56" s="18"/>
      <c r="IQQ56" s="18"/>
      <c r="IQR56" s="18"/>
      <c r="IQS56" s="18"/>
      <c r="IQT56" s="18"/>
      <c r="IQU56" s="18"/>
      <c r="IQV56" s="18"/>
      <c r="IQW56" s="18"/>
      <c r="IQX56" s="18"/>
      <c r="IQY56" s="18"/>
      <c r="IQZ56" s="18"/>
      <c r="IRA56" s="18"/>
      <c r="IRB56" s="18"/>
      <c r="IRC56" s="18"/>
      <c r="IRD56" s="18"/>
      <c r="IRE56" s="18"/>
      <c r="IRF56" s="18"/>
      <c r="IRG56" s="18"/>
      <c r="IRH56" s="18"/>
      <c r="IRI56" s="18"/>
      <c r="IRJ56" s="18"/>
      <c r="IRK56" s="18"/>
      <c r="IRL56" s="18"/>
      <c r="IRM56" s="18"/>
      <c r="IRN56" s="18"/>
      <c r="IRO56" s="18"/>
      <c r="IRP56" s="18"/>
      <c r="IRQ56" s="18"/>
      <c r="IRR56" s="18"/>
      <c r="IRS56" s="18"/>
      <c r="IRT56" s="18"/>
      <c r="IRU56" s="18"/>
      <c r="IRV56" s="18"/>
      <c r="IRW56" s="18"/>
      <c r="IRX56" s="18"/>
      <c r="IRY56" s="18"/>
      <c r="IRZ56" s="18"/>
      <c r="ISA56" s="18"/>
      <c r="ISB56" s="18"/>
      <c r="ISC56" s="18"/>
      <c r="ISD56" s="18"/>
      <c r="ISE56" s="18"/>
      <c r="ISF56" s="18"/>
      <c r="ISG56" s="18"/>
      <c r="ISH56" s="18"/>
      <c r="ISI56" s="18"/>
      <c r="ISJ56" s="18"/>
      <c r="ISK56" s="18"/>
      <c r="ISL56" s="18"/>
      <c r="ISM56" s="18"/>
      <c r="ISN56" s="18"/>
      <c r="ISO56" s="18"/>
      <c r="ISP56" s="18"/>
      <c r="ISQ56" s="18"/>
      <c r="ISR56" s="18"/>
      <c r="ISS56" s="18"/>
      <c r="IST56" s="18"/>
      <c r="ISU56" s="18"/>
      <c r="ISV56" s="18"/>
      <c r="ISW56" s="18"/>
      <c r="ISX56" s="18"/>
      <c r="ISY56" s="18"/>
      <c r="ISZ56" s="18"/>
      <c r="ITA56" s="18"/>
      <c r="ITB56" s="18"/>
      <c r="ITC56" s="18"/>
      <c r="ITD56" s="18"/>
      <c r="ITE56" s="18"/>
      <c r="ITF56" s="18"/>
      <c r="ITG56" s="18"/>
      <c r="ITH56" s="18"/>
      <c r="ITI56" s="18"/>
      <c r="ITJ56" s="18"/>
      <c r="ITK56" s="18"/>
      <c r="ITL56" s="18"/>
      <c r="ITM56" s="18"/>
      <c r="ITN56" s="18"/>
      <c r="ITO56" s="18"/>
      <c r="ITP56" s="18"/>
      <c r="ITQ56" s="18"/>
      <c r="ITR56" s="18"/>
      <c r="ITS56" s="18"/>
      <c r="ITT56" s="18"/>
      <c r="ITU56" s="18"/>
      <c r="ITV56" s="18"/>
      <c r="ITW56" s="18"/>
      <c r="ITX56" s="18"/>
      <c r="ITY56" s="18"/>
      <c r="ITZ56" s="18"/>
      <c r="IUA56" s="18"/>
      <c r="IUB56" s="18"/>
      <c r="IUC56" s="18"/>
      <c r="IUD56" s="18"/>
      <c r="IUE56" s="18"/>
      <c r="IUF56" s="18"/>
      <c r="IUG56" s="18"/>
      <c r="IUH56" s="18"/>
      <c r="IUI56" s="18"/>
      <c r="IUJ56" s="18"/>
      <c r="IUK56" s="18"/>
      <c r="IUL56" s="18"/>
      <c r="IUM56" s="18"/>
      <c r="IUN56" s="18"/>
      <c r="IUO56" s="18"/>
      <c r="IUP56" s="18"/>
      <c r="IUQ56" s="18"/>
      <c r="IUR56" s="18"/>
      <c r="IUS56" s="18"/>
      <c r="IUT56" s="18"/>
      <c r="IUU56" s="18"/>
      <c r="IUV56" s="18"/>
      <c r="IUW56" s="18"/>
      <c r="IUX56" s="18"/>
      <c r="IUY56" s="18"/>
      <c r="IUZ56" s="18"/>
      <c r="IVA56" s="18"/>
      <c r="IVB56" s="18"/>
      <c r="IVC56" s="18"/>
      <c r="IVD56" s="18"/>
      <c r="IVE56" s="18"/>
      <c r="IVF56" s="18"/>
      <c r="IVG56" s="18"/>
      <c r="IVH56" s="18"/>
      <c r="IVI56" s="18"/>
      <c r="IVJ56" s="18"/>
      <c r="IVK56" s="18"/>
      <c r="IVL56" s="18"/>
      <c r="IVM56" s="18"/>
      <c r="IVN56" s="18"/>
      <c r="IVO56" s="18"/>
      <c r="IVP56" s="18"/>
      <c r="IVQ56" s="18"/>
      <c r="IVR56" s="18"/>
      <c r="IVS56" s="18"/>
      <c r="IVT56" s="18"/>
      <c r="IVU56" s="18"/>
      <c r="IVV56" s="18"/>
      <c r="IVW56" s="18"/>
      <c r="IVX56" s="18"/>
      <c r="IVY56" s="18"/>
      <c r="IVZ56" s="18"/>
      <c r="IWA56" s="18"/>
      <c r="IWB56" s="18"/>
      <c r="IWC56" s="18"/>
      <c r="IWD56" s="18"/>
      <c r="IWE56" s="18"/>
      <c r="IWF56" s="18"/>
      <c r="IWG56" s="18"/>
      <c r="IWH56" s="18"/>
      <c r="IWI56" s="18"/>
      <c r="IWJ56" s="18"/>
      <c r="IWK56" s="18"/>
      <c r="IWL56" s="18"/>
      <c r="IWM56" s="18"/>
      <c r="IWN56" s="18"/>
      <c r="IWO56" s="18"/>
      <c r="IWP56" s="18"/>
      <c r="IWQ56" s="18"/>
      <c r="IWR56" s="18"/>
      <c r="IWS56" s="18"/>
      <c r="IWT56" s="18"/>
      <c r="IWU56" s="18"/>
      <c r="IWV56" s="18"/>
      <c r="IWW56" s="18"/>
      <c r="IWX56" s="18"/>
      <c r="IWY56" s="18"/>
      <c r="IWZ56" s="18"/>
      <c r="IXA56" s="18"/>
      <c r="IXB56" s="18"/>
      <c r="IXC56" s="18"/>
      <c r="IXD56" s="18"/>
      <c r="IXE56" s="18"/>
      <c r="IXF56" s="18"/>
      <c r="IXG56" s="18"/>
      <c r="IXH56" s="18"/>
      <c r="IXI56" s="18"/>
      <c r="IXJ56" s="18"/>
      <c r="IXK56" s="18"/>
      <c r="IXL56" s="18"/>
      <c r="IXM56" s="18"/>
      <c r="IXN56" s="18"/>
      <c r="IXO56" s="18"/>
      <c r="IXP56" s="18"/>
      <c r="IXQ56" s="18"/>
      <c r="IXR56" s="18"/>
      <c r="IXS56" s="18"/>
      <c r="IXT56" s="18"/>
      <c r="IXU56" s="18"/>
      <c r="IXV56" s="18"/>
      <c r="IXW56" s="18"/>
      <c r="IXX56" s="18"/>
      <c r="IXY56" s="18"/>
      <c r="IXZ56" s="18"/>
      <c r="IYA56" s="18"/>
      <c r="IYB56" s="18"/>
      <c r="IYC56" s="18"/>
      <c r="IYD56" s="18"/>
      <c r="IYE56" s="18"/>
      <c r="IYF56" s="18"/>
      <c r="IYG56" s="18"/>
      <c r="IYH56" s="18"/>
      <c r="IYI56" s="18"/>
      <c r="IYJ56" s="18"/>
      <c r="IYK56" s="18"/>
      <c r="IYL56" s="18"/>
      <c r="IYM56" s="18"/>
      <c r="IYN56" s="18"/>
      <c r="IYO56" s="18"/>
      <c r="IYP56" s="18"/>
      <c r="IYQ56" s="18"/>
      <c r="IYR56" s="18"/>
      <c r="IYS56" s="18"/>
      <c r="IYT56" s="18"/>
      <c r="IYU56" s="18"/>
      <c r="IYV56" s="18"/>
      <c r="IYW56" s="18"/>
      <c r="IYX56" s="18"/>
      <c r="IYY56" s="18"/>
      <c r="IYZ56" s="18"/>
      <c r="IZA56" s="18"/>
      <c r="IZB56" s="18"/>
      <c r="IZC56" s="18"/>
      <c r="IZD56" s="18"/>
      <c r="IZE56" s="18"/>
      <c r="IZF56" s="18"/>
      <c r="IZG56" s="18"/>
      <c r="IZH56" s="18"/>
      <c r="IZI56" s="18"/>
      <c r="IZJ56" s="18"/>
      <c r="IZK56" s="18"/>
      <c r="IZL56" s="18"/>
      <c r="IZM56" s="18"/>
      <c r="IZN56" s="18"/>
      <c r="IZO56" s="18"/>
      <c r="IZP56" s="18"/>
      <c r="IZQ56" s="18"/>
      <c r="IZR56" s="18"/>
      <c r="IZS56" s="18"/>
      <c r="IZT56" s="18"/>
      <c r="IZU56" s="18"/>
      <c r="IZV56" s="18"/>
      <c r="IZW56" s="18"/>
      <c r="IZX56" s="18"/>
      <c r="IZY56" s="18"/>
      <c r="IZZ56" s="18"/>
      <c r="JAA56" s="18"/>
      <c r="JAB56" s="18"/>
      <c r="JAC56" s="18"/>
      <c r="JAD56" s="18"/>
      <c r="JAE56" s="18"/>
      <c r="JAF56" s="18"/>
      <c r="JAG56" s="18"/>
      <c r="JAH56" s="18"/>
      <c r="JAI56" s="18"/>
      <c r="JAJ56" s="18"/>
      <c r="JAK56" s="18"/>
      <c r="JAL56" s="18"/>
      <c r="JAM56" s="18"/>
      <c r="JAN56" s="18"/>
      <c r="JAO56" s="18"/>
      <c r="JAP56" s="18"/>
      <c r="JAQ56" s="18"/>
      <c r="JAR56" s="18"/>
      <c r="JAS56" s="18"/>
      <c r="JAT56" s="18"/>
      <c r="JAU56" s="18"/>
      <c r="JAV56" s="18"/>
      <c r="JAW56" s="18"/>
      <c r="JAX56" s="18"/>
      <c r="JAY56" s="18"/>
      <c r="JAZ56" s="18"/>
      <c r="JBA56" s="18"/>
      <c r="JBB56" s="18"/>
      <c r="JBC56" s="18"/>
      <c r="JBD56" s="18"/>
      <c r="JBE56" s="18"/>
      <c r="JBF56" s="18"/>
      <c r="JBG56" s="18"/>
      <c r="JBH56" s="18"/>
      <c r="JBI56" s="18"/>
      <c r="JBJ56" s="18"/>
      <c r="JBK56" s="18"/>
      <c r="JBL56" s="18"/>
      <c r="JBM56" s="18"/>
      <c r="JBN56" s="18"/>
      <c r="JBO56" s="18"/>
      <c r="JBP56" s="18"/>
      <c r="JBQ56" s="18"/>
      <c r="JBR56" s="18"/>
      <c r="JBS56" s="18"/>
      <c r="JBT56" s="18"/>
      <c r="JBU56" s="18"/>
      <c r="JBV56" s="18"/>
      <c r="JBW56" s="18"/>
      <c r="JBX56" s="18"/>
      <c r="JBY56" s="18"/>
      <c r="JBZ56" s="18"/>
      <c r="JCA56" s="18"/>
      <c r="JCB56" s="18"/>
      <c r="JCC56" s="18"/>
      <c r="JCD56" s="18"/>
      <c r="JCE56" s="18"/>
      <c r="JCF56" s="18"/>
      <c r="JCG56" s="18"/>
      <c r="JCH56" s="18"/>
      <c r="JCI56" s="18"/>
      <c r="JCJ56" s="18"/>
      <c r="JCK56" s="18"/>
      <c r="JCL56" s="18"/>
      <c r="JCM56" s="18"/>
      <c r="JCN56" s="18"/>
      <c r="JCO56" s="18"/>
      <c r="JCP56" s="18"/>
      <c r="JCQ56" s="18"/>
      <c r="JCR56" s="18"/>
      <c r="JCS56" s="18"/>
      <c r="JCT56" s="18"/>
      <c r="JCU56" s="18"/>
      <c r="JCV56" s="18"/>
      <c r="JCW56" s="18"/>
      <c r="JCX56" s="18"/>
      <c r="JCY56" s="18"/>
      <c r="JCZ56" s="18"/>
      <c r="JDA56" s="18"/>
      <c r="JDB56" s="18"/>
      <c r="JDC56" s="18"/>
      <c r="JDD56" s="18"/>
      <c r="JDE56" s="18"/>
      <c r="JDF56" s="18"/>
      <c r="JDG56" s="18"/>
      <c r="JDH56" s="18"/>
      <c r="JDI56" s="18"/>
      <c r="JDJ56" s="18"/>
      <c r="JDK56" s="18"/>
      <c r="JDL56" s="18"/>
      <c r="JDM56" s="18"/>
      <c r="JDN56" s="18"/>
      <c r="JDO56" s="18"/>
      <c r="JDP56" s="18"/>
      <c r="JDQ56" s="18"/>
      <c r="JDR56" s="18"/>
      <c r="JDS56" s="18"/>
      <c r="JDT56" s="18"/>
      <c r="JDU56" s="18"/>
      <c r="JDV56" s="18"/>
      <c r="JDW56" s="18"/>
      <c r="JDX56" s="18"/>
      <c r="JDY56" s="18"/>
      <c r="JDZ56" s="18"/>
      <c r="JEA56" s="18"/>
      <c r="JEB56" s="18"/>
      <c r="JEC56" s="18"/>
      <c r="JED56" s="18"/>
      <c r="JEE56" s="18"/>
      <c r="JEF56" s="18"/>
      <c r="JEG56" s="18"/>
      <c r="JEH56" s="18"/>
      <c r="JEI56" s="18"/>
      <c r="JEJ56" s="18"/>
      <c r="JEK56" s="18"/>
      <c r="JEL56" s="18"/>
      <c r="JEM56" s="18"/>
      <c r="JEN56" s="18"/>
      <c r="JEO56" s="18"/>
      <c r="JEP56" s="18"/>
      <c r="JEQ56" s="18"/>
      <c r="JER56" s="18"/>
      <c r="JES56" s="18"/>
      <c r="JET56" s="18"/>
      <c r="JEU56" s="18"/>
      <c r="JEV56" s="18"/>
      <c r="JEW56" s="18"/>
      <c r="JEX56" s="18"/>
      <c r="JEY56" s="18"/>
      <c r="JEZ56" s="18"/>
      <c r="JFA56" s="18"/>
      <c r="JFB56" s="18"/>
      <c r="JFC56" s="18"/>
      <c r="JFD56" s="18"/>
      <c r="JFE56" s="18"/>
      <c r="JFF56" s="18"/>
      <c r="JFG56" s="18"/>
      <c r="JFH56" s="18"/>
      <c r="JFI56" s="18"/>
      <c r="JFJ56" s="18"/>
      <c r="JFK56" s="18"/>
      <c r="JFL56" s="18"/>
      <c r="JFM56" s="18"/>
      <c r="JFN56" s="18"/>
      <c r="JFO56" s="18"/>
      <c r="JFP56" s="18"/>
      <c r="JFQ56" s="18"/>
      <c r="JFR56" s="18"/>
      <c r="JFS56" s="18"/>
      <c r="JFT56" s="18"/>
      <c r="JFU56" s="18"/>
      <c r="JFV56" s="18"/>
      <c r="JFW56" s="18"/>
      <c r="JFX56" s="18"/>
      <c r="JFY56" s="18"/>
      <c r="JFZ56" s="18"/>
      <c r="JGA56" s="18"/>
      <c r="JGB56" s="18"/>
      <c r="JGC56" s="18"/>
      <c r="JGD56" s="18"/>
      <c r="JGE56" s="18"/>
      <c r="JGF56" s="18"/>
      <c r="JGG56" s="18"/>
      <c r="JGH56" s="18"/>
      <c r="JGI56" s="18"/>
      <c r="JGJ56" s="18"/>
      <c r="JGK56" s="18"/>
      <c r="JGL56" s="18"/>
      <c r="JGM56" s="18"/>
      <c r="JGN56" s="18"/>
      <c r="JGO56" s="18"/>
      <c r="JGP56" s="18"/>
      <c r="JGQ56" s="18"/>
      <c r="JGR56" s="18"/>
      <c r="JGS56" s="18"/>
      <c r="JGT56" s="18"/>
      <c r="JGU56" s="18"/>
      <c r="JGV56" s="18"/>
      <c r="JGW56" s="18"/>
      <c r="JGX56" s="18"/>
      <c r="JGY56" s="18"/>
      <c r="JGZ56" s="18"/>
      <c r="JHA56" s="18"/>
      <c r="JHB56" s="18"/>
      <c r="JHC56" s="18"/>
      <c r="JHD56" s="18"/>
      <c r="JHE56" s="18"/>
      <c r="JHF56" s="18"/>
      <c r="JHG56" s="18"/>
      <c r="JHH56" s="18"/>
      <c r="JHI56" s="18"/>
      <c r="JHJ56" s="18"/>
      <c r="JHK56" s="18"/>
      <c r="JHL56" s="18"/>
      <c r="JHM56" s="18"/>
      <c r="JHN56" s="18"/>
      <c r="JHO56" s="18"/>
      <c r="JHP56" s="18"/>
      <c r="JHQ56" s="18"/>
      <c r="JHR56" s="18"/>
      <c r="JHS56" s="18"/>
      <c r="JHT56" s="18"/>
      <c r="JHU56" s="18"/>
      <c r="JHV56" s="18"/>
      <c r="JHW56" s="18"/>
      <c r="JHX56" s="18"/>
      <c r="JHY56" s="18"/>
      <c r="JHZ56" s="18"/>
      <c r="JIA56" s="18"/>
      <c r="JIB56" s="18"/>
      <c r="JIC56" s="18"/>
      <c r="JID56" s="18"/>
      <c r="JIE56" s="18"/>
      <c r="JIF56" s="18"/>
      <c r="JIG56" s="18"/>
      <c r="JIH56" s="18"/>
      <c r="JII56" s="18"/>
      <c r="JIJ56" s="18"/>
      <c r="JIK56" s="18"/>
      <c r="JIL56" s="18"/>
      <c r="JIM56" s="18"/>
      <c r="JIN56" s="18"/>
      <c r="JIO56" s="18"/>
      <c r="JIP56" s="18"/>
      <c r="JIQ56" s="18"/>
      <c r="JIR56" s="18"/>
      <c r="JIS56" s="18"/>
      <c r="JIT56" s="18"/>
      <c r="JIU56" s="18"/>
      <c r="JIV56" s="18"/>
      <c r="JIW56" s="18"/>
      <c r="JIX56" s="18"/>
      <c r="JIY56" s="18"/>
      <c r="JIZ56" s="18"/>
      <c r="JJA56" s="18"/>
      <c r="JJB56" s="18"/>
      <c r="JJC56" s="18"/>
      <c r="JJD56" s="18"/>
      <c r="JJE56" s="18"/>
      <c r="JJF56" s="18"/>
      <c r="JJG56" s="18"/>
      <c r="JJH56" s="18"/>
      <c r="JJI56" s="18"/>
      <c r="JJJ56" s="18"/>
      <c r="JJK56" s="18"/>
      <c r="JJL56" s="18"/>
      <c r="JJM56" s="18"/>
      <c r="JJN56" s="18"/>
      <c r="JJO56" s="18"/>
      <c r="JJP56" s="18"/>
      <c r="JJQ56" s="18"/>
      <c r="JJR56" s="18"/>
      <c r="JJS56" s="18"/>
      <c r="JJT56" s="18"/>
      <c r="JJU56" s="18"/>
      <c r="JJV56" s="18"/>
      <c r="JJW56" s="18"/>
      <c r="JJX56" s="18"/>
      <c r="JJY56" s="18"/>
      <c r="JJZ56" s="18"/>
      <c r="JKA56" s="18"/>
      <c r="JKB56" s="18"/>
      <c r="JKC56" s="18"/>
      <c r="JKD56" s="18"/>
      <c r="JKE56" s="18"/>
      <c r="JKF56" s="18"/>
      <c r="JKG56" s="18"/>
      <c r="JKH56" s="18"/>
      <c r="JKI56" s="18"/>
      <c r="JKJ56" s="18"/>
      <c r="JKK56" s="18"/>
      <c r="JKL56" s="18"/>
      <c r="JKM56" s="18"/>
      <c r="JKN56" s="18"/>
      <c r="JKO56" s="18"/>
      <c r="JKP56" s="18"/>
      <c r="JKQ56" s="18"/>
      <c r="JKR56" s="18"/>
      <c r="JKS56" s="18"/>
      <c r="JKT56" s="18"/>
      <c r="JKU56" s="18"/>
      <c r="JKV56" s="18"/>
      <c r="JKW56" s="18"/>
      <c r="JKX56" s="18"/>
      <c r="JKY56" s="18"/>
      <c r="JKZ56" s="18"/>
      <c r="JLA56" s="18"/>
      <c r="JLB56" s="18"/>
      <c r="JLC56" s="18"/>
      <c r="JLD56" s="18"/>
      <c r="JLE56" s="18"/>
      <c r="JLF56" s="18"/>
      <c r="JLG56" s="18"/>
      <c r="JLH56" s="18"/>
      <c r="JLI56" s="18"/>
      <c r="JLJ56" s="18"/>
      <c r="JLK56" s="18"/>
      <c r="JLL56" s="18"/>
      <c r="JLM56" s="18"/>
      <c r="JLN56" s="18"/>
      <c r="JLO56" s="18"/>
      <c r="JLP56" s="18"/>
      <c r="JLQ56" s="18"/>
      <c r="JLR56" s="18"/>
      <c r="JLS56" s="18"/>
      <c r="JLT56" s="18"/>
      <c r="JLU56" s="18"/>
      <c r="JLV56" s="18"/>
      <c r="JLW56" s="18"/>
      <c r="JLX56" s="18"/>
      <c r="JLY56" s="18"/>
      <c r="JLZ56" s="18"/>
      <c r="JMA56" s="18"/>
      <c r="JMB56" s="18"/>
      <c r="JMC56" s="18"/>
      <c r="JMD56" s="18"/>
      <c r="JME56" s="18"/>
      <c r="JMF56" s="18"/>
      <c r="JMG56" s="18"/>
      <c r="JMH56" s="18"/>
      <c r="JMI56" s="18"/>
      <c r="JMJ56" s="18"/>
      <c r="JMK56" s="18"/>
      <c r="JML56" s="18"/>
      <c r="JMM56" s="18"/>
      <c r="JMN56" s="18"/>
      <c r="JMO56" s="18"/>
      <c r="JMP56" s="18"/>
      <c r="JMQ56" s="18"/>
      <c r="JMR56" s="18"/>
      <c r="JMS56" s="18"/>
      <c r="JMT56" s="18"/>
      <c r="JMU56" s="18"/>
      <c r="JMV56" s="18"/>
      <c r="JMW56" s="18"/>
      <c r="JMX56" s="18"/>
      <c r="JMY56" s="18"/>
      <c r="JMZ56" s="18"/>
      <c r="JNA56" s="18"/>
      <c r="JNB56" s="18"/>
      <c r="JNC56" s="18"/>
      <c r="JND56" s="18"/>
      <c r="JNE56" s="18"/>
      <c r="JNF56" s="18"/>
      <c r="JNG56" s="18"/>
      <c r="JNH56" s="18"/>
      <c r="JNI56" s="18"/>
      <c r="JNJ56" s="18"/>
      <c r="JNK56" s="18"/>
      <c r="JNL56" s="18"/>
      <c r="JNM56" s="18"/>
      <c r="JNN56" s="18"/>
      <c r="JNO56" s="18"/>
      <c r="JNP56" s="18"/>
      <c r="JNQ56" s="18"/>
      <c r="JNR56" s="18"/>
      <c r="JNS56" s="18"/>
      <c r="JNT56" s="18"/>
      <c r="JNU56" s="18"/>
      <c r="JNV56" s="18"/>
      <c r="JNW56" s="18"/>
      <c r="JNX56" s="18"/>
      <c r="JNY56" s="18"/>
      <c r="JNZ56" s="18"/>
      <c r="JOA56" s="18"/>
      <c r="JOB56" s="18"/>
      <c r="JOC56" s="18"/>
      <c r="JOD56" s="18"/>
      <c r="JOE56" s="18"/>
      <c r="JOF56" s="18"/>
      <c r="JOG56" s="18"/>
      <c r="JOH56" s="18"/>
      <c r="JOI56" s="18"/>
      <c r="JOJ56" s="18"/>
      <c r="JOK56" s="18"/>
      <c r="JOL56" s="18"/>
      <c r="JOM56" s="18"/>
      <c r="JON56" s="18"/>
      <c r="JOO56" s="18"/>
      <c r="JOP56" s="18"/>
      <c r="JOQ56" s="18"/>
      <c r="JOR56" s="18"/>
      <c r="JOS56" s="18"/>
      <c r="JOT56" s="18"/>
      <c r="JOU56" s="18"/>
      <c r="JOV56" s="18"/>
      <c r="JOW56" s="18"/>
      <c r="JOX56" s="18"/>
      <c r="JOY56" s="18"/>
      <c r="JOZ56" s="18"/>
      <c r="JPA56" s="18"/>
      <c r="JPB56" s="18"/>
      <c r="JPC56" s="18"/>
      <c r="JPD56" s="18"/>
      <c r="JPE56" s="18"/>
      <c r="JPF56" s="18"/>
      <c r="JPG56" s="18"/>
      <c r="JPH56" s="18"/>
      <c r="JPI56" s="18"/>
      <c r="JPJ56" s="18"/>
      <c r="JPK56" s="18"/>
      <c r="JPL56" s="18"/>
      <c r="JPM56" s="18"/>
      <c r="JPN56" s="18"/>
      <c r="JPO56" s="18"/>
      <c r="JPP56" s="18"/>
      <c r="JPQ56" s="18"/>
      <c r="JPR56" s="18"/>
      <c r="JPS56" s="18"/>
      <c r="JPT56" s="18"/>
      <c r="JPU56" s="18"/>
      <c r="JPV56" s="18"/>
      <c r="JPW56" s="18"/>
      <c r="JPX56" s="18"/>
      <c r="JPY56" s="18"/>
      <c r="JPZ56" s="18"/>
      <c r="JQA56" s="18"/>
      <c r="JQB56" s="18"/>
      <c r="JQC56" s="18"/>
      <c r="JQD56" s="18"/>
      <c r="JQE56" s="18"/>
      <c r="JQF56" s="18"/>
      <c r="JQG56" s="18"/>
      <c r="JQH56" s="18"/>
      <c r="JQI56" s="18"/>
      <c r="JQJ56" s="18"/>
      <c r="JQK56" s="18"/>
      <c r="JQL56" s="18"/>
      <c r="JQM56" s="18"/>
      <c r="JQN56" s="18"/>
      <c r="JQO56" s="18"/>
      <c r="JQP56" s="18"/>
      <c r="JQQ56" s="18"/>
      <c r="JQR56" s="18"/>
      <c r="JQS56" s="18"/>
      <c r="JQT56" s="18"/>
      <c r="JQU56" s="18"/>
      <c r="JQV56" s="18"/>
      <c r="JQW56" s="18"/>
      <c r="JQX56" s="18"/>
      <c r="JQY56" s="18"/>
      <c r="JQZ56" s="18"/>
      <c r="JRA56" s="18"/>
      <c r="JRB56" s="18"/>
      <c r="JRC56" s="18"/>
      <c r="JRD56" s="18"/>
      <c r="JRE56" s="18"/>
      <c r="JRF56" s="18"/>
      <c r="JRG56" s="18"/>
      <c r="JRH56" s="18"/>
      <c r="JRI56" s="18"/>
      <c r="JRJ56" s="18"/>
      <c r="JRK56" s="18"/>
      <c r="JRL56" s="18"/>
      <c r="JRM56" s="18"/>
      <c r="JRN56" s="18"/>
      <c r="JRO56" s="18"/>
      <c r="JRP56" s="18"/>
      <c r="JRQ56" s="18"/>
      <c r="JRR56" s="18"/>
      <c r="JRS56" s="18"/>
      <c r="JRT56" s="18"/>
      <c r="JRU56" s="18"/>
      <c r="JRV56" s="18"/>
      <c r="JRW56" s="18"/>
      <c r="JRX56" s="18"/>
      <c r="JRY56" s="18"/>
      <c r="JRZ56" s="18"/>
      <c r="JSA56" s="18"/>
      <c r="JSB56" s="18"/>
      <c r="JSC56" s="18"/>
      <c r="JSD56" s="18"/>
      <c r="JSE56" s="18"/>
      <c r="JSF56" s="18"/>
      <c r="JSG56" s="18"/>
      <c r="JSH56" s="18"/>
      <c r="JSI56" s="18"/>
      <c r="JSJ56" s="18"/>
      <c r="JSK56" s="18"/>
      <c r="JSL56" s="18"/>
      <c r="JSM56" s="18"/>
      <c r="JSN56" s="18"/>
      <c r="JSO56" s="18"/>
      <c r="JSP56" s="18"/>
      <c r="JSQ56" s="18"/>
      <c r="JSR56" s="18"/>
      <c r="JSS56" s="18"/>
      <c r="JST56" s="18"/>
      <c r="JSU56" s="18"/>
      <c r="JSV56" s="18"/>
      <c r="JSW56" s="18"/>
      <c r="JSX56" s="18"/>
      <c r="JSY56" s="18"/>
      <c r="JSZ56" s="18"/>
      <c r="JTA56" s="18"/>
      <c r="JTB56" s="18"/>
      <c r="JTC56" s="18"/>
      <c r="JTD56" s="18"/>
      <c r="JTE56" s="18"/>
      <c r="JTF56" s="18"/>
      <c r="JTG56" s="18"/>
      <c r="JTH56" s="18"/>
      <c r="JTI56" s="18"/>
      <c r="JTJ56" s="18"/>
      <c r="JTK56" s="18"/>
      <c r="JTL56" s="18"/>
      <c r="JTM56" s="18"/>
      <c r="JTN56" s="18"/>
      <c r="JTO56" s="18"/>
      <c r="JTP56" s="18"/>
      <c r="JTQ56" s="18"/>
      <c r="JTR56" s="18"/>
      <c r="JTS56" s="18"/>
      <c r="JTT56" s="18"/>
      <c r="JTU56" s="18"/>
      <c r="JTV56" s="18"/>
      <c r="JTW56" s="18"/>
      <c r="JTX56" s="18"/>
      <c r="JTY56" s="18"/>
      <c r="JTZ56" s="18"/>
      <c r="JUA56" s="18"/>
      <c r="JUB56" s="18"/>
      <c r="JUC56" s="18"/>
      <c r="JUD56" s="18"/>
      <c r="JUE56" s="18"/>
      <c r="JUF56" s="18"/>
      <c r="JUG56" s="18"/>
      <c r="JUH56" s="18"/>
      <c r="JUI56" s="18"/>
      <c r="JUJ56" s="18"/>
      <c r="JUK56" s="18"/>
      <c r="JUL56" s="18"/>
      <c r="JUM56" s="18"/>
      <c r="JUN56" s="18"/>
      <c r="JUO56" s="18"/>
      <c r="JUP56" s="18"/>
      <c r="JUQ56" s="18"/>
      <c r="JUR56" s="18"/>
      <c r="JUS56" s="18"/>
      <c r="JUT56" s="18"/>
      <c r="JUU56" s="18"/>
      <c r="JUV56" s="18"/>
      <c r="JUW56" s="18"/>
      <c r="JUX56" s="18"/>
      <c r="JUY56" s="18"/>
      <c r="JUZ56" s="18"/>
      <c r="JVA56" s="18"/>
      <c r="JVB56" s="18"/>
      <c r="JVC56" s="18"/>
      <c r="JVD56" s="18"/>
      <c r="JVE56" s="18"/>
      <c r="JVF56" s="18"/>
      <c r="JVG56" s="18"/>
      <c r="JVH56" s="18"/>
      <c r="JVI56" s="18"/>
      <c r="JVJ56" s="18"/>
      <c r="JVK56" s="18"/>
      <c r="JVL56" s="18"/>
      <c r="JVM56" s="18"/>
      <c r="JVN56" s="18"/>
      <c r="JVO56" s="18"/>
      <c r="JVP56" s="18"/>
      <c r="JVQ56" s="18"/>
      <c r="JVR56" s="18"/>
      <c r="JVS56" s="18"/>
      <c r="JVT56" s="18"/>
      <c r="JVU56" s="18"/>
      <c r="JVV56" s="18"/>
      <c r="JVW56" s="18"/>
      <c r="JVX56" s="18"/>
      <c r="JVY56" s="18"/>
      <c r="JVZ56" s="18"/>
      <c r="JWA56" s="18"/>
      <c r="JWB56" s="18"/>
      <c r="JWC56" s="18"/>
      <c r="JWD56" s="18"/>
      <c r="JWE56" s="18"/>
      <c r="JWF56" s="18"/>
      <c r="JWG56" s="18"/>
      <c r="JWH56" s="18"/>
      <c r="JWI56" s="18"/>
      <c r="JWJ56" s="18"/>
      <c r="JWK56" s="18"/>
      <c r="JWL56" s="18"/>
      <c r="JWM56" s="18"/>
      <c r="JWN56" s="18"/>
      <c r="JWO56" s="18"/>
      <c r="JWP56" s="18"/>
      <c r="JWQ56" s="18"/>
      <c r="JWR56" s="18"/>
      <c r="JWS56" s="18"/>
      <c r="JWT56" s="18"/>
      <c r="JWU56" s="18"/>
      <c r="JWV56" s="18"/>
      <c r="JWW56" s="18"/>
      <c r="JWX56" s="18"/>
      <c r="JWY56" s="18"/>
      <c r="JWZ56" s="18"/>
      <c r="JXA56" s="18"/>
      <c r="JXB56" s="18"/>
      <c r="JXC56" s="18"/>
      <c r="JXD56" s="18"/>
      <c r="JXE56" s="18"/>
      <c r="JXF56" s="18"/>
      <c r="JXG56" s="18"/>
      <c r="JXH56" s="18"/>
      <c r="JXI56" s="18"/>
      <c r="JXJ56" s="18"/>
      <c r="JXK56" s="18"/>
      <c r="JXL56" s="18"/>
      <c r="JXM56" s="18"/>
      <c r="JXN56" s="18"/>
      <c r="JXO56" s="18"/>
      <c r="JXP56" s="18"/>
      <c r="JXQ56" s="18"/>
      <c r="JXR56" s="18"/>
      <c r="JXS56" s="18"/>
      <c r="JXT56" s="18"/>
      <c r="JXU56" s="18"/>
      <c r="JXV56" s="18"/>
      <c r="JXW56" s="18"/>
      <c r="JXX56" s="18"/>
      <c r="JXY56" s="18"/>
      <c r="JXZ56" s="18"/>
      <c r="JYA56" s="18"/>
      <c r="JYB56" s="18"/>
      <c r="JYC56" s="18"/>
      <c r="JYD56" s="18"/>
      <c r="JYE56" s="18"/>
      <c r="JYF56" s="18"/>
      <c r="JYG56" s="18"/>
      <c r="JYH56" s="18"/>
      <c r="JYI56" s="18"/>
      <c r="JYJ56" s="18"/>
      <c r="JYK56" s="18"/>
      <c r="JYL56" s="18"/>
      <c r="JYM56" s="18"/>
      <c r="JYN56" s="18"/>
      <c r="JYO56" s="18"/>
      <c r="JYP56" s="18"/>
      <c r="JYQ56" s="18"/>
      <c r="JYR56" s="18"/>
      <c r="JYS56" s="18"/>
      <c r="JYT56" s="18"/>
      <c r="JYU56" s="18"/>
      <c r="JYV56" s="18"/>
      <c r="JYW56" s="18"/>
      <c r="JYX56" s="18"/>
      <c r="JYY56" s="18"/>
      <c r="JYZ56" s="18"/>
      <c r="JZA56" s="18"/>
      <c r="JZB56" s="18"/>
      <c r="JZC56" s="18"/>
      <c r="JZD56" s="18"/>
      <c r="JZE56" s="18"/>
      <c r="JZF56" s="18"/>
      <c r="JZG56" s="18"/>
      <c r="JZH56" s="18"/>
      <c r="JZI56" s="18"/>
      <c r="JZJ56" s="18"/>
      <c r="JZK56" s="18"/>
      <c r="JZL56" s="18"/>
      <c r="JZM56" s="18"/>
      <c r="JZN56" s="18"/>
      <c r="JZO56" s="18"/>
      <c r="JZP56" s="18"/>
      <c r="JZQ56" s="18"/>
      <c r="JZR56" s="18"/>
      <c r="JZS56" s="18"/>
      <c r="JZT56" s="18"/>
      <c r="JZU56" s="18"/>
      <c r="JZV56" s="18"/>
      <c r="JZW56" s="18"/>
      <c r="JZX56" s="18"/>
      <c r="JZY56" s="18"/>
      <c r="JZZ56" s="18"/>
      <c r="KAA56" s="18"/>
      <c r="KAB56" s="18"/>
      <c r="KAC56" s="18"/>
      <c r="KAD56" s="18"/>
      <c r="KAE56" s="18"/>
      <c r="KAF56" s="18"/>
      <c r="KAG56" s="18"/>
      <c r="KAH56" s="18"/>
      <c r="KAI56" s="18"/>
      <c r="KAJ56" s="18"/>
      <c r="KAK56" s="18"/>
      <c r="KAL56" s="18"/>
      <c r="KAM56" s="18"/>
      <c r="KAN56" s="18"/>
      <c r="KAO56" s="18"/>
      <c r="KAP56" s="18"/>
      <c r="KAQ56" s="18"/>
      <c r="KAR56" s="18"/>
      <c r="KAS56" s="18"/>
      <c r="KAT56" s="18"/>
      <c r="KAU56" s="18"/>
      <c r="KAV56" s="18"/>
      <c r="KAW56" s="18"/>
      <c r="KAX56" s="18"/>
      <c r="KAY56" s="18"/>
      <c r="KAZ56" s="18"/>
      <c r="KBA56" s="18"/>
      <c r="KBB56" s="18"/>
      <c r="KBC56" s="18"/>
      <c r="KBD56" s="18"/>
      <c r="KBE56" s="18"/>
      <c r="KBF56" s="18"/>
      <c r="KBG56" s="18"/>
      <c r="KBH56" s="18"/>
      <c r="KBI56" s="18"/>
      <c r="KBJ56" s="18"/>
      <c r="KBK56" s="18"/>
      <c r="KBL56" s="18"/>
      <c r="KBM56" s="18"/>
      <c r="KBN56" s="18"/>
      <c r="KBO56" s="18"/>
      <c r="KBP56" s="18"/>
      <c r="KBQ56" s="18"/>
      <c r="KBR56" s="18"/>
      <c r="KBS56" s="18"/>
      <c r="KBT56" s="18"/>
      <c r="KBU56" s="18"/>
      <c r="KBV56" s="18"/>
      <c r="KBW56" s="18"/>
      <c r="KBX56" s="18"/>
      <c r="KBY56" s="18"/>
      <c r="KBZ56" s="18"/>
      <c r="KCA56" s="18"/>
      <c r="KCB56" s="18"/>
      <c r="KCC56" s="18"/>
      <c r="KCD56" s="18"/>
      <c r="KCE56" s="18"/>
      <c r="KCF56" s="18"/>
      <c r="KCG56" s="18"/>
      <c r="KCH56" s="18"/>
      <c r="KCI56" s="18"/>
      <c r="KCJ56" s="18"/>
      <c r="KCK56" s="18"/>
      <c r="KCL56" s="18"/>
      <c r="KCM56" s="18"/>
      <c r="KCN56" s="18"/>
      <c r="KCO56" s="18"/>
      <c r="KCP56" s="18"/>
      <c r="KCQ56" s="18"/>
      <c r="KCR56" s="18"/>
      <c r="KCS56" s="18"/>
      <c r="KCT56" s="18"/>
      <c r="KCU56" s="18"/>
      <c r="KCV56" s="18"/>
      <c r="KCW56" s="18"/>
      <c r="KCX56" s="18"/>
      <c r="KCY56" s="18"/>
      <c r="KCZ56" s="18"/>
      <c r="KDA56" s="18"/>
      <c r="KDB56" s="18"/>
      <c r="KDC56" s="18"/>
      <c r="KDD56" s="18"/>
      <c r="KDE56" s="18"/>
      <c r="KDF56" s="18"/>
      <c r="KDG56" s="18"/>
      <c r="KDH56" s="18"/>
      <c r="KDI56" s="18"/>
      <c r="KDJ56" s="18"/>
      <c r="KDK56" s="18"/>
      <c r="KDL56" s="18"/>
      <c r="KDM56" s="18"/>
      <c r="KDN56" s="18"/>
      <c r="KDO56" s="18"/>
      <c r="KDP56" s="18"/>
      <c r="KDQ56" s="18"/>
      <c r="KDR56" s="18"/>
      <c r="KDS56" s="18"/>
      <c r="KDT56" s="18"/>
      <c r="KDU56" s="18"/>
      <c r="KDV56" s="18"/>
      <c r="KDW56" s="18"/>
      <c r="KDX56" s="18"/>
      <c r="KDY56" s="18"/>
      <c r="KDZ56" s="18"/>
      <c r="KEA56" s="18"/>
      <c r="KEB56" s="18"/>
      <c r="KEC56" s="18"/>
      <c r="KED56" s="18"/>
      <c r="KEE56" s="18"/>
      <c r="KEF56" s="18"/>
      <c r="KEG56" s="18"/>
      <c r="KEH56" s="18"/>
      <c r="KEI56" s="18"/>
      <c r="KEJ56" s="18"/>
      <c r="KEK56" s="18"/>
      <c r="KEL56" s="18"/>
      <c r="KEM56" s="18"/>
      <c r="KEN56" s="18"/>
      <c r="KEO56" s="18"/>
      <c r="KEP56" s="18"/>
      <c r="KEQ56" s="18"/>
      <c r="KER56" s="18"/>
      <c r="KES56" s="18"/>
      <c r="KET56" s="18"/>
      <c r="KEU56" s="18"/>
      <c r="KEV56" s="18"/>
      <c r="KEW56" s="18"/>
      <c r="KEX56" s="18"/>
      <c r="KEY56" s="18"/>
      <c r="KEZ56" s="18"/>
      <c r="KFA56" s="18"/>
      <c r="KFB56" s="18"/>
      <c r="KFC56" s="18"/>
      <c r="KFD56" s="18"/>
      <c r="KFE56" s="18"/>
      <c r="KFF56" s="18"/>
      <c r="KFG56" s="18"/>
      <c r="KFH56" s="18"/>
      <c r="KFI56" s="18"/>
      <c r="KFJ56" s="18"/>
      <c r="KFK56" s="18"/>
      <c r="KFL56" s="18"/>
      <c r="KFM56" s="18"/>
      <c r="KFN56" s="18"/>
      <c r="KFO56" s="18"/>
      <c r="KFP56" s="18"/>
      <c r="KFQ56" s="18"/>
      <c r="KFR56" s="18"/>
      <c r="KFS56" s="18"/>
      <c r="KFT56" s="18"/>
      <c r="KFU56" s="18"/>
      <c r="KFV56" s="18"/>
      <c r="KFW56" s="18"/>
      <c r="KFX56" s="18"/>
      <c r="KFY56" s="18"/>
      <c r="KFZ56" s="18"/>
      <c r="KGA56" s="18"/>
      <c r="KGB56" s="18"/>
      <c r="KGC56" s="18"/>
      <c r="KGD56" s="18"/>
      <c r="KGE56" s="18"/>
      <c r="KGF56" s="18"/>
      <c r="KGG56" s="18"/>
      <c r="KGH56" s="18"/>
      <c r="KGI56" s="18"/>
      <c r="KGJ56" s="18"/>
      <c r="KGK56" s="18"/>
      <c r="KGL56" s="18"/>
      <c r="KGM56" s="18"/>
      <c r="KGN56" s="18"/>
      <c r="KGO56" s="18"/>
      <c r="KGP56" s="18"/>
      <c r="KGQ56" s="18"/>
      <c r="KGR56" s="18"/>
      <c r="KGS56" s="18"/>
      <c r="KGT56" s="18"/>
      <c r="KGU56" s="18"/>
      <c r="KGV56" s="18"/>
      <c r="KGW56" s="18"/>
      <c r="KGX56" s="18"/>
      <c r="KGY56" s="18"/>
      <c r="KGZ56" s="18"/>
      <c r="KHA56" s="18"/>
      <c r="KHB56" s="18"/>
      <c r="KHC56" s="18"/>
      <c r="KHD56" s="18"/>
      <c r="KHE56" s="18"/>
      <c r="KHF56" s="18"/>
      <c r="KHG56" s="18"/>
      <c r="KHH56" s="18"/>
      <c r="KHI56" s="18"/>
      <c r="KHJ56" s="18"/>
      <c r="KHK56" s="18"/>
      <c r="KHL56" s="18"/>
      <c r="KHM56" s="18"/>
      <c r="KHN56" s="18"/>
      <c r="KHO56" s="18"/>
      <c r="KHP56" s="18"/>
      <c r="KHQ56" s="18"/>
      <c r="KHR56" s="18"/>
      <c r="KHS56" s="18"/>
      <c r="KHT56" s="18"/>
      <c r="KHU56" s="18"/>
      <c r="KHV56" s="18"/>
      <c r="KHW56" s="18"/>
      <c r="KHX56" s="18"/>
      <c r="KHY56" s="18"/>
      <c r="KHZ56" s="18"/>
      <c r="KIA56" s="18"/>
      <c r="KIB56" s="18"/>
      <c r="KIC56" s="18"/>
      <c r="KID56" s="18"/>
      <c r="KIE56" s="18"/>
      <c r="KIF56" s="18"/>
      <c r="KIG56" s="18"/>
      <c r="KIH56" s="18"/>
      <c r="KII56" s="18"/>
      <c r="KIJ56" s="18"/>
      <c r="KIK56" s="18"/>
      <c r="KIL56" s="18"/>
      <c r="KIM56" s="18"/>
      <c r="KIN56" s="18"/>
      <c r="KIO56" s="18"/>
      <c r="KIP56" s="18"/>
      <c r="KIQ56" s="18"/>
      <c r="KIR56" s="18"/>
      <c r="KIS56" s="18"/>
      <c r="KIT56" s="18"/>
      <c r="KIU56" s="18"/>
      <c r="KIV56" s="18"/>
      <c r="KIW56" s="18"/>
      <c r="KIX56" s="18"/>
      <c r="KIY56" s="18"/>
      <c r="KIZ56" s="18"/>
      <c r="KJA56" s="18"/>
      <c r="KJB56" s="18"/>
      <c r="KJC56" s="18"/>
      <c r="KJD56" s="18"/>
      <c r="KJE56" s="18"/>
      <c r="KJF56" s="18"/>
      <c r="KJG56" s="18"/>
      <c r="KJH56" s="18"/>
      <c r="KJI56" s="18"/>
      <c r="KJJ56" s="18"/>
      <c r="KJK56" s="18"/>
      <c r="KJL56" s="18"/>
      <c r="KJM56" s="18"/>
      <c r="KJN56" s="18"/>
      <c r="KJO56" s="18"/>
      <c r="KJP56" s="18"/>
      <c r="KJQ56" s="18"/>
      <c r="KJR56" s="18"/>
      <c r="KJS56" s="18"/>
      <c r="KJT56" s="18"/>
      <c r="KJU56" s="18"/>
      <c r="KJV56" s="18"/>
      <c r="KJW56" s="18"/>
      <c r="KJX56" s="18"/>
      <c r="KJY56" s="18"/>
      <c r="KJZ56" s="18"/>
      <c r="KKA56" s="18"/>
      <c r="KKB56" s="18"/>
      <c r="KKC56" s="18"/>
      <c r="KKD56" s="18"/>
      <c r="KKE56" s="18"/>
      <c r="KKF56" s="18"/>
      <c r="KKG56" s="18"/>
      <c r="KKH56" s="18"/>
      <c r="KKI56" s="18"/>
      <c r="KKJ56" s="18"/>
      <c r="KKK56" s="18"/>
      <c r="KKL56" s="18"/>
      <c r="KKM56" s="18"/>
      <c r="KKN56" s="18"/>
      <c r="KKO56" s="18"/>
      <c r="KKP56" s="18"/>
      <c r="KKQ56" s="18"/>
      <c r="KKR56" s="18"/>
      <c r="KKS56" s="18"/>
      <c r="KKT56" s="18"/>
      <c r="KKU56" s="18"/>
      <c r="KKV56" s="18"/>
      <c r="KKW56" s="18"/>
      <c r="KKX56" s="18"/>
      <c r="KKY56" s="18"/>
      <c r="KKZ56" s="18"/>
      <c r="KLA56" s="18"/>
      <c r="KLB56" s="18"/>
      <c r="KLC56" s="18"/>
      <c r="KLD56" s="18"/>
      <c r="KLE56" s="18"/>
      <c r="KLF56" s="18"/>
      <c r="KLG56" s="18"/>
      <c r="KLH56" s="18"/>
      <c r="KLI56" s="18"/>
      <c r="KLJ56" s="18"/>
      <c r="KLK56" s="18"/>
      <c r="KLL56" s="18"/>
      <c r="KLM56" s="18"/>
      <c r="KLN56" s="18"/>
      <c r="KLO56" s="18"/>
      <c r="KLP56" s="18"/>
      <c r="KLQ56" s="18"/>
      <c r="KLR56" s="18"/>
      <c r="KLS56" s="18"/>
      <c r="KLT56" s="18"/>
      <c r="KLU56" s="18"/>
      <c r="KLV56" s="18"/>
      <c r="KLW56" s="18"/>
      <c r="KLX56" s="18"/>
      <c r="KLY56" s="18"/>
      <c r="KLZ56" s="18"/>
      <c r="KMA56" s="18"/>
      <c r="KMB56" s="18"/>
      <c r="KMC56" s="18"/>
      <c r="KMD56" s="18"/>
      <c r="KME56" s="18"/>
      <c r="KMF56" s="18"/>
      <c r="KMG56" s="18"/>
      <c r="KMH56" s="18"/>
      <c r="KMI56" s="18"/>
      <c r="KMJ56" s="18"/>
      <c r="KMK56" s="18"/>
      <c r="KML56" s="18"/>
      <c r="KMM56" s="18"/>
      <c r="KMN56" s="18"/>
      <c r="KMO56" s="18"/>
      <c r="KMP56" s="18"/>
      <c r="KMQ56" s="18"/>
      <c r="KMR56" s="18"/>
      <c r="KMS56" s="18"/>
      <c r="KMT56" s="18"/>
      <c r="KMU56" s="18"/>
      <c r="KMV56" s="18"/>
      <c r="KMW56" s="18"/>
      <c r="KMX56" s="18"/>
      <c r="KMY56" s="18"/>
      <c r="KMZ56" s="18"/>
      <c r="KNA56" s="18"/>
      <c r="KNB56" s="18"/>
      <c r="KNC56" s="18"/>
      <c r="KND56" s="18"/>
      <c r="KNE56" s="18"/>
      <c r="KNF56" s="18"/>
      <c r="KNG56" s="18"/>
      <c r="KNH56" s="18"/>
      <c r="KNI56" s="18"/>
      <c r="KNJ56" s="18"/>
      <c r="KNK56" s="18"/>
      <c r="KNL56" s="18"/>
      <c r="KNM56" s="18"/>
      <c r="KNN56" s="18"/>
      <c r="KNO56" s="18"/>
      <c r="KNP56" s="18"/>
      <c r="KNQ56" s="18"/>
      <c r="KNR56" s="18"/>
      <c r="KNS56" s="18"/>
      <c r="KNT56" s="18"/>
      <c r="KNU56" s="18"/>
      <c r="KNV56" s="18"/>
      <c r="KNW56" s="18"/>
      <c r="KNX56" s="18"/>
      <c r="KNY56" s="18"/>
      <c r="KNZ56" s="18"/>
      <c r="KOA56" s="18"/>
      <c r="KOB56" s="18"/>
      <c r="KOC56" s="18"/>
      <c r="KOD56" s="18"/>
      <c r="KOE56" s="18"/>
      <c r="KOF56" s="18"/>
      <c r="KOG56" s="18"/>
      <c r="KOH56" s="18"/>
      <c r="KOI56" s="18"/>
      <c r="KOJ56" s="18"/>
      <c r="KOK56" s="18"/>
      <c r="KOL56" s="18"/>
      <c r="KOM56" s="18"/>
      <c r="KON56" s="18"/>
      <c r="KOO56" s="18"/>
      <c r="KOP56" s="18"/>
      <c r="KOQ56" s="18"/>
      <c r="KOR56" s="18"/>
      <c r="KOS56" s="18"/>
      <c r="KOT56" s="18"/>
      <c r="KOU56" s="18"/>
      <c r="KOV56" s="18"/>
      <c r="KOW56" s="18"/>
      <c r="KOX56" s="18"/>
      <c r="KOY56" s="18"/>
      <c r="KOZ56" s="18"/>
      <c r="KPA56" s="18"/>
      <c r="KPB56" s="18"/>
      <c r="KPC56" s="18"/>
      <c r="KPD56" s="18"/>
      <c r="KPE56" s="18"/>
      <c r="KPF56" s="18"/>
      <c r="KPG56" s="18"/>
      <c r="KPH56" s="18"/>
      <c r="KPI56" s="18"/>
      <c r="KPJ56" s="18"/>
      <c r="KPK56" s="18"/>
      <c r="KPL56" s="18"/>
      <c r="KPM56" s="18"/>
      <c r="KPN56" s="18"/>
      <c r="KPO56" s="18"/>
      <c r="KPP56" s="18"/>
      <c r="KPQ56" s="18"/>
      <c r="KPR56" s="18"/>
      <c r="KPS56" s="18"/>
      <c r="KPT56" s="18"/>
      <c r="KPU56" s="18"/>
      <c r="KPV56" s="18"/>
      <c r="KPW56" s="18"/>
      <c r="KPX56" s="18"/>
      <c r="KPY56" s="18"/>
      <c r="KPZ56" s="18"/>
      <c r="KQA56" s="18"/>
      <c r="KQB56" s="18"/>
      <c r="KQC56" s="18"/>
      <c r="KQD56" s="18"/>
      <c r="KQE56" s="18"/>
      <c r="KQF56" s="18"/>
      <c r="KQG56" s="18"/>
      <c r="KQH56" s="18"/>
      <c r="KQI56" s="18"/>
      <c r="KQJ56" s="18"/>
      <c r="KQK56" s="18"/>
      <c r="KQL56" s="18"/>
      <c r="KQM56" s="18"/>
      <c r="KQN56" s="18"/>
      <c r="KQO56" s="18"/>
      <c r="KQP56" s="18"/>
      <c r="KQQ56" s="18"/>
      <c r="KQR56" s="18"/>
      <c r="KQS56" s="18"/>
      <c r="KQT56" s="18"/>
      <c r="KQU56" s="18"/>
      <c r="KQV56" s="18"/>
      <c r="KQW56" s="18"/>
      <c r="KQX56" s="18"/>
      <c r="KQY56" s="18"/>
      <c r="KQZ56" s="18"/>
      <c r="KRA56" s="18"/>
      <c r="KRB56" s="18"/>
      <c r="KRC56" s="18"/>
      <c r="KRD56" s="18"/>
      <c r="KRE56" s="18"/>
      <c r="KRF56" s="18"/>
      <c r="KRG56" s="18"/>
      <c r="KRH56" s="18"/>
      <c r="KRI56" s="18"/>
      <c r="KRJ56" s="18"/>
      <c r="KRK56" s="18"/>
      <c r="KRL56" s="18"/>
      <c r="KRM56" s="18"/>
      <c r="KRN56" s="18"/>
      <c r="KRO56" s="18"/>
      <c r="KRP56" s="18"/>
      <c r="KRQ56" s="18"/>
      <c r="KRR56" s="18"/>
      <c r="KRS56" s="18"/>
      <c r="KRT56" s="18"/>
      <c r="KRU56" s="18"/>
      <c r="KRV56" s="18"/>
      <c r="KRW56" s="18"/>
      <c r="KRX56" s="18"/>
      <c r="KRY56" s="18"/>
      <c r="KRZ56" s="18"/>
      <c r="KSA56" s="18"/>
      <c r="KSB56" s="18"/>
      <c r="KSC56" s="18"/>
      <c r="KSD56" s="18"/>
      <c r="KSE56" s="18"/>
      <c r="KSF56" s="18"/>
      <c r="KSG56" s="18"/>
      <c r="KSH56" s="18"/>
      <c r="KSI56" s="18"/>
      <c r="KSJ56" s="18"/>
      <c r="KSK56" s="18"/>
      <c r="KSL56" s="18"/>
      <c r="KSM56" s="18"/>
      <c r="KSN56" s="18"/>
      <c r="KSO56" s="18"/>
      <c r="KSP56" s="18"/>
      <c r="KSQ56" s="18"/>
      <c r="KSR56" s="18"/>
      <c r="KSS56" s="18"/>
      <c r="KST56" s="18"/>
      <c r="KSU56" s="18"/>
      <c r="KSV56" s="18"/>
      <c r="KSW56" s="18"/>
      <c r="KSX56" s="18"/>
      <c r="KSY56" s="18"/>
      <c r="KSZ56" s="18"/>
      <c r="KTA56" s="18"/>
      <c r="KTB56" s="18"/>
      <c r="KTC56" s="18"/>
      <c r="KTD56" s="18"/>
      <c r="KTE56" s="18"/>
      <c r="KTF56" s="18"/>
      <c r="KTG56" s="18"/>
      <c r="KTH56" s="18"/>
      <c r="KTI56" s="18"/>
      <c r="KTJ56" s="18"/>
      <c r="KTK56" s="18"/>
      <c r="KTL56" s="18"/>
      <c r="KTM56" s="18"/>
      <c r="KTN56" s="18"/>
      <c r="KTO56" s="18"/>
      <c r="KTP56" s="18"/>
      <c r="KTQ56" s="18"/>
      <c r="KTR56" s="18"/>
      <c r="KTS56" s="18"/>
      <c r="KTT56" s="18"/>
      <c r="KTU56" s="18"/>
      <c r="KTV56" s="18"/>
      <c r="KTW56" s="18"/>
      <c r="KTX56" s="18"/>
      <c r="KTY56" s="18"/>
      <c r="KTZ56" s="18"/>
      <c r="KUA56" s="18"/>
      <c r="KUB56" s="18"/>
      <c r="KUC56" s="18"/>
      <c r="KUD56" s="18"/>
      <c r="KUE56" s="18"/>
      <c r="KUF56" s="18"/>
      <c r="KUG56" s="18"/>
      <c r="KUH56" s="18"/>
      <c r="KUI56" s="18"/>
      <c r="KUJ56" s="18"/>
      <c r="KUK56" s="18"/>
      <c r="KUL56" s="18"/>
      <c r="KUM56" s="18"/>
      <c r="KUN56" s="18"/>
      <c r="KUO56" s="18"/>
      <c r="KUP56" s="18"/>
      <c r="KUQ56" s="18"/>
      <c r="KUR56" s="18"/>
      <c r="KUS56" s="18"/>
      <c r="KUT56" s="18"/>
      <c r="KUU56" s="18"/>
      <c r="KUV56" s="18"/>
      <c r="KUW56" s="18"/>
      <c r="KUX56" s="18"/>
      <c r="KUY56" s="18"/>
      <c r="KUZ56" s="18"/>
      <c r="KVA56" s="18"/>
      <c r="KVB56" s="18"/>
      <c r="KVC56" s="18"/>
      <c r="KVD56" s="18"/>
      <c r="KVE56" s="18"/>
      <c r="KVF56" s="18"/>
      <c r="KVG56" s="18"/>
      <c r="KVH56" s="18"/>
      <c r="KVI56" s="18"/>
      <c r="KVJ56" s="18"/>
      <c r="KVK56" s="18"/>
      <c r="KVL56" s="18"/>
      <c r="KVM56" s="18"/>
      <c r="KVN56" s="18"/>
      <c r="KVO56" s="18"/>
      <c r="KVP56" s="18"/>
      <c r="KVQ56" s="18"/>
      <c r="KVR56" s="18"/>
      <c r="KVS56" s="18"/>
      <c r="KVT56" s="18"/>
      <c r="KVU56" s="18"/>
      <c r="KVV56" s="18"/>
      <c r="KVW56" s="18"/>
      <c r="KVX56" s="18"/>
      <c r="KVY56" s="18"/>
      <c r="KVZ56" s="18"/>
      <c r="KWA56" s="18"/>
      <c r="KWB56" s="18"/>
      <c r="KWC56" s="18"/>
      <c r="KWD56" s="18"/>
      <c r="KWE56" s="18"/>
      <c r="KWF56" s="18"/>
      <c r="KWG56" s="18"/>
      <c r="KWH56" s="18"/>
      <c r="KWI56" s="18"/>
      <c r="KWJ56" s="18"/>
      <c r="KWK56" s="18"/>
      <c r="KWL56" s="18"/>
      <c r="KWM56" s="18"/>
      <c r="KWN56" s="18"/>
      <c r="KWO56" s="18"/>
      <c r="KWP56" s="18"/>
      <c r="KWQ56" s="18"/>
      <c r="KWR56" s="18"/>
      <c r="KWS56" s="18"/>
      <c r="KWT56" s="18"/>
      <c r="KWU56" s="18"/>
      <c r="KWV56" s="18"/>
      <c r="KWW56" s="18"/>
      <c r="KWX56" s="18"/>
      <c r="KWY56" s="18"/>
      <c r="KWZ56" s="18"/>
      <c r="KXA56" s="18"/>
      <c r="KXB56" s="18"/>
      <c r="KXC56" s="18"/>
      <c r="KXD56" s="18"/>
      <c r="KXE56" s="18"/>
      <c r="KXF56" s="18"/>
      <c r="KXG56" s="18"/>
      <c r="KXH56" s="18"/>
      <c r="KXI56" s="18"/>
      <c r="KXJ56" s="18"/>
      <c r="KXK56" s="18"/>
      <c r="KXL56" s="18"/>
      <c r="KXM56" s="18"/>
      <c r="KXN56" s="18"/>
      <c r="KXO56" s="18"/>
      <c r="KXP56" s="18"/>
      <c r="KXQ56" s="18"/>
      <c r="KXR56" s="18"/>
      <c r="KXS56" s="18"/>
      <c r="KXT56" s="18"/>
      <c r="KXU56" s="18"/>
      <c r="KXV56" s="18"/>
      <c r="KXW56" s="18"/>
      <c r="KXX56" s="18"/>
      <c r="KXY56" s="18"/>
      <c r="KXZ56" s="18"/>
      <c r="KYA56" s="18"/>
      <c r="KYB56" s="18"/>
      <c r="KYC56" s="18"/>
      <c r="KYD56" s="18"/>
      <c r="KYE56" s="18"/>
      <c r="KYF56" s="18"/>
      <c r="KYG56" s="18"/>
      <c r="KYH56" s="18"/>
      <c r="KYI56" s="18"/>
      <c r="KYJ56" s="18"/>
      <c r="KYK56" s="18"/>
      <c r="KYL56" s="18"/>
      <c r="KYM56" s="18"/>
      <c r="KYN56" s="18"/>
      <c r="KYO56" s="18"/>
      <c r="KYP56" s="18"/>
      <c r="KYQ56" s="18"/>
      <c r="KYR56" s="18"/>
      <c r="KYS56" s="18"/>
      <c r="KYT56" s="18"/>
      <c r="KYU56" s="18"/>
      <c r="KYV56" s="18"/>
      <c r="KYW56" s="18"/>
      <c r="KYX56" s="18"/>
      <c r="KYY56" s="18"/>
      <c r="KYZ56" s="18"/>
      <c r="KZA56" s="18"/>
      <c r="KZB56" s="18"/>
      <c r="KZC56" s="18"/>
      <c r="KZD56" s="18"/>
      <c r="KZE56" s="18"/>
      <c r="KZF56" s="18"/>
      <c r="KZG56" s="18"/>
      <c r="KZH56" s="18"/>
      <c r="KZI56" s="18"/>
      <c r="KZJ56" s="18"/>
      <c r="KZK56" s="18"/>
      <c r="KZL56" s="18"/>
      <c r="KZM56" s="18"/>
      <c r="KZN56" s="18"/>
      <c r="KZO56" s="18"/>
      <c r="KZP56" s="18"/>
      <c r="KZQ56" s="18"/>
      <c r="KZR56" s="18"/>
      <c r="KZS56" s="18"/>
      <c r="KZT56" s="18"/>
      <c r="KZU56" s="18"/>
      <c r="KZV56" s="18"/>
      <c r="KZW56" s="18"/>
      <c r="KZX56" s="18"/>
      <c r="KZY56" s="18"/>
      <c r="KZZ56" s="18"/>
      <c r="LAA56" s="18"/>
      <c r="LAB56" s="18"/>
      <c r="LAC56" s="18"/>
      <c r="LAD56" s="18"/>
      <c r="LAE56" s="18"/>
      <c r="LAF56" s="18"/>
      <c r="LAG56" s="18"/>
      <c r="LAH56" s="18"/>
      <c r="LAI56" s="18"/>
      <c r="LAJ56" s="18"/>
      <c r="LAK56" s="18"/>
      <c r="LAL56" s="18"/>
      <c r="LAM56" s="18"/>
      <c r="LAN56" s="18"/>
      <c r="LAO56" s="18"/>
      <c r="LAP56" s="18"/>
      <c r="LAQ56" s="18"/>
      <c r="LAR56" s="18"/>
      <c r="LAS56" s="18"/>
      <c r="LAT56" s="18"/>
      <c r="LAU56" s="18"/>
      <c r="LAV56" s="18"/>
      <c r="LAW56" s="18"/>
      <c r="LAX56" s="18"/>
      <c r="LAY56" s="18"/>
      <c r="LAZ56" s="18"/>
      <c r="LBA56" s="18"/>
      <c r="LBB56" s="18"/>
      <c r="LBC56" s="18"/>
      <c r="LBD56" s="18"/>
      <c r="LBE56" s="18"/>
      <c r="LBF56" s="18"/>
      <c r="LBG56" s="18"/>
      <c r="LBH56" s="18"/>
      <c r="LBI56" s="18"/>
      <c r="LBJ56" s="18"/>
      <c r="LBK56" s="18"/>
      <c r="LBL56" s="18"/>
      <c r="LBM56" s="18"/>
      <c r="LBN56" s="18"/>
      <c r="LBO56" s="18"/>
      <c r="LBP56" s="18"/>
      <c r="LBQ56" s="18"/>
      <c r="LBR56" s="18"/>
      <c r="LBS56" s="18"/>
      <c r="LBT56" s="18"/>
      <c r="LBU56" s="18"/>
      <c r="LBV56" s="18"/>
      <c r="LBW56" s="18"/>
      <c r="LBX56" s="18"/>
      <c r="LBY56" s="18"/>
      <c r="LBZ56" s="18"/>
      <c r="LCA56" s="18"/>
      <c r="LCB56" s="18"/>
      <c r="LCC56" s="18"/>
      <c r="LCD56" s="18"/>
      <c r="LCE56" s="18"/>
      <c r="LCF56" s="18"/>
      <c r="LCG56" s="18"/>
      <c r="LCH56" s="18"/>
      <c r="LCI56" s="18"/>
      <c r="LCJ56" s="18"/>
      <c r="LCK56" s="18"/>
      <c r="LCL56" s="18"/>
      <c r="LCM56" s="18"/>
      <c r="LCN56" s="18"/>
      <c r="LCO56" s="18"/>
      <c r="LCP56" s="18"/>
      <c r="LCQ56" s="18"/>
      <c r="LCR56" s="18"/>
      <c r="LCS56" s="18"/>
      <c r="LCT56" s="18"/>
      <c r="LCU56" s="18"/>
      <c r="LCV56" s="18"/>
      <c r="LCW56" s="18"/>
      <c r="LCX56" s="18"/>
      <c r="LCY56" s="18"/>
      <c r="LCZ56" s="18"/>
      <c r="LDA56" s="18"/>
      <c r="LDB56" s="18"/>
      <c r="LDC56" s="18"/>
      <c r="LDD56" s="18"/>
      <c r="LDE56" s="18"/>
      <c r="LDF56" s="18"/>
      <c r="LDG56" s="18"/>
      <c r="LDH56" s="18"/>
      <c r="LDI56" s="18"/>
      <c r="LDJ56" s="18"/>
      <c r="LDK56" s="18"/>
      <c r="LDL56" s="18"/>
      <c r="LDM56" s="18"/>
      <c r="LDN56" s="18"/>
      <c r="LDO56" s="18"/>
      <c r="LDP56" s="18"/>
      <c r="LDQ56" s="18"/>
      <c r="LDR56" s="18"/>
      <c r="LDS56" s="18"/>
      <c r="LDT56" s="18"/>
      <c r="LDU56" s="18"/>
      <c r="LDV56" s="18"/>
      <c r="LDW56" s="18"/>
      <c r="LDX56" s="18"/>
      <c r="LDY56" s="18"/>
      <c r="LDZ56" s="18"/>
      <c r="LEA56" s="18"/>
      <c r="LEB56" s="18"/>
      <c r="LEC56" s="18"/>
      <c r="LED56" s="18"/>
      <c r="LEE56" s="18"/>
      <c r="LEF56" s="18"/>
      <c r="LEG56" s="18"/>
      <c r="LEH56" s="18"/>
      <c r="LEI56" s="18"/>
      <c r="LEJ56" s="18"/>
      <c r="LEK56" s="18"/>
      <c r="LEL56" s="18"/>
      <c r="LEM56" s="18"/>
      <c r="LEN56" s="18"/>
      <c r="LEO56" s="18"/>
      <c r="LEP56" s="18"/>
      <c r="LEQ56" s="18"/>
      <c r="LER56" s="18"/>
      <c r="LES56" s="18"/>
      <c r="LET56" s="18"/>
      <c r="LEU56" s="18"/>
      <c r="LEV56" s="18"/>
      <c r="LEW56" s="18"/>
      <c r="LEX56" s="18"/>
      <c r="LEY56" s="18"/>
      <c r="LEZ56" s="18"/>
      <c r="LFA56" s="18"/>
      <c r="LFB56" s="18"/>
      <c r="LFC56" s="18"/>
      <c r="LFD56" s="18"/>
      <c r="LFE56" s="18"/>
      <c r="LFF56" s="18"/>
      <c r="LFG56" s="18"/>
      <c r="LFH56" s="18"/>
      <c r="LFI56" s="18"/>
      <c r="LFJ56" s="18"/>
      <c r="LFK56" s="18"/>
      <c r="LFL56" s="18"/>
      <c r="LFM56" s="18"/>
      <c r="LFN56" s="18"/>
      <c r="LFO56" s="18"/>
      <c r="LFP56" s="18"/>
      <c r="LFQ56" s="18"/>
      <c r="LFR56" s="18"/>
      <c r="LFS56" s="18"/>
      <c r="LFT56" s="18"/>
      <c r="LFU56" s="18"/>
      <c r="LFV56" s="18"/>
      <c r="LFW56" s="18"/>
      <c r="LFX56" s="18"/>
      <c r="LFY56" s="18"/>
      <c r="LFZ56" s="18"/>
      <c r="LGA56" s="18"/>
      <c r="LGB56" s="18"/>
      <c r="LGC56" s="18"/>
      <c r="LGD56" s="18"/>
      <c r="LGE56" s="18"/>
      <c r="LGF56" s="18"/>
      <c r="LGG56" s="18"/>
      <c r="LGH56" s="18"/>
      <c r="LGI56" s="18"/>
      <c r="LGJ56" s="18"/>
      <c r="LGK56" s="18"/>
      <c r="LGL56" s="18"/>
      <c r="LGM56" s="18"/>
      <c r="LGN56" s="18"/>
      <c r="LGO56" s="18"/>
      <c r="LGP56" s="18"/>
      <c r="LGQ56" s="18"/>
      <c r="LGR56" s="18"/>
      <c r="LGS56" s="18"/>
      <c r="LGT56" s="18"/>
      <c r="LGU56" s="18"/>
      <c r="LGV56" s="18"/>
      <c r="LGW56" s="18"/>
      <c r="LGX56" s="18"/>
      <c r="LGY56" s="18"/>
      <c r="LGZ56" s="18"/>
      <c r="LHA56" s="18"/>
      <c r="LHB56" s="18"/>
      <c r="LHC56" s="18"/>
      <c r="LHD56" s="18"/>
      <c r="LHE56" s="18"/>
      <c r="LHF56" s="18"/>
      <c r="LHG56" s="18"/>
      <c r="LHH56" s="18"/>
      <c r="LHI56" s="18"/>
      <c r="LHJ56" s="18"/>
      <c r="LHK56" s="18"/>
      <c r="LHL56" s="18"/>
      <c r="LHM56" s="18"/>
      <c r="LHN56" s="18"/>
      <c r="LHO56" s="18"/>
      <c r="LHP56" s="18"/>
      <c r="LHQ56" s="18"/>
      <c r="LHR56" s="18"/>
      <c r="LHS56" s="18"/>
      <c r="LHT56" s="18"/>
      <c r="LHU56" s="18"/>
      <c r="LHV56" s="18"/>
      <c r="LHW56" s="18"/>
      <c r="LHX56" s="18"/>
      <c r="LHY56" s="18"/>
      <c r="LHZ56" s="18"/>
      <c r="LIA56" s="18"/>
      <c r="LIB56" s="18"/>
      <c r="LIC56" s="18"/>
      <c r="LID56" s="18"/>
      <c r="LIE56" s="18"/>
      <c r="LIF56" s="18"/>
      <c r="LIG56" s="18"/>
      <c r="LIH56" s="18"/>
      <c r="LII56" s="18"/>
      <c r="LIJ56" s="18"/>
      <c r="LIK56" s="18"/>
      <c r="LIL56" s="18"/>
      <c r="LIM56" s="18"/>
      <c r="LIN56" s="18"/>
      <c r="LIO56" s="18"/>
      <c r="LIP56" s="18"/>
      <c r="LIQ56" s="18"/>
      <c r="LIR56" s="18"/>
      <c r="LIS56" s="18"/>
      <c r="LIT56" s="18"/>
      <c r="LIU56" s="18"/>
      <c r="LIV56" s="18"/>
      <c r="LIW56" s="18"/>
      <c r="LIX56" s="18"/>
      <c r="LIY56" s="18"/>
      <c r="LIZ56" s="18"/>
      <c r="LJA56" s="18"/>
      <c r="LJB56" s="18"/>
      <c r="LJC56" s="18"/>
      <c r="LJD56" s="18"/>
      <c r="LJE56" s="18"/>
      <c r="LJF56" s="18"/>
      <c r="LJG56" s="18"/>
      <c r="LJH56" s="18"/>
      <c r="LJI56" s="18"/>
      <c r="LJJ56" s="18"/>
      <c r="LJK56" s="18"/>
      <c r="LJL56" s="18"/>
      <c r="LJM56" s="18"/>
      <c r="LJN56" s="18"/>
      <c r="LJO56" s="18"/>
      <c r="LJP56" s="18"/>
      <c r="LJQ56" s="18"/>
      <c r="LJR56" s="18"/>
      <c r="LJS56" s="18"/>
      <c r="LJT56" s="18"/>
      <c r="LJU56" s="18"/>
      <c r="LJV56" s="18"/>
      <c r="LJW56" s="18"/>
      <c r="LJX56" s="18"/>
      <c r="LJY56" s="18"/>
      <c r="LJZ56" s="18"/>
      <c r="LKA56" s="18"/>
      <c r="LKB56" s="18"/>
      <c r="LKC56" s="18"/>
      <c r="LKD56" s="18"/>
      <c r="LKE56" s="18"/>
      <c r="LKF56" s="18"/>
      <c r="LKG56" s="18"/>
      <c r="LKH56" s="18"/>
      <c r="LKI56" s="18"/>
      <c r="LKJ56" s="18"/>
      <c r="LKK56" s="18"/>
      <c r="LKL56" s="18"/>
      <c r="LKM56" s="18"/>
      <c r="LKN56" s="18"/>
      <c r="LKO56" s="18"/>
      <c r="LKP56" s="18"/>
      <c r="LKQ56" s="18"/>
      <c r="LKR56" s="18"/>
      <c r="LKS56" s="18"/>
      <c r="LKT56" s="18"/>
      <c r="LKU56" s="18"/>
      <c r="LKV56" s="18"/>
      <c r="LKW56" s="18"/>
      <c r="LKX56" s="18"/>
      <c r="LKY56" s="18"/>
      <c r="LKZ56" s="18"/>
      <c r="LLA56" s="18"/>
      <c r="LLB56" s="18"/>
      <c r="LLC56" s="18"/>
      <c r="LLD56" s="18"/>
      <c r="LLE56" s="18"/>
      <c r="LLF56" s="18"/>
      <c r="LLG56" s="18"/>
      <c r="LLH56" s="18"/>
      <c r="LLI56" s="18"/>
      <c r="LLJ56" s="18"/>
      <c r="LLK56" s="18"/>
      <c r="LLL56" s="18"/>
      <c r="LLM56" s="18"/>
      <c r="LLN56" s="18"/>
      <c r="LLO56" s="18"/>
      <c r="LLP56" s="18"/>
      <c r="LLQ56" s="18"/>
      <c r="LLR56" s="18"/>
      <c r="LLS56" s="18"/>
      <c r="LLT56" s="18"/>
      <c r="LLU56" s="18"/>
      <c r="LLV56" s="18"/>
      <c r="LLW56" s="18"/>
      <c r="LLX56" s="18"/>
      <c r="LLY56" s="18"/>
      <c r="LLZ56" s="18"/>
      <c r="LMA56" s="18"/>
      <c r="LMB56" s="18"/>
      <c r="LMC56" s="18"/>
      <c r="LMD56" s="18"/>
      <c r="LME56" s="18"/>
      <c r="LMF56" s="18"/>
      <c r="LMG56" s="18"/>
      <c r="LMH56" s="18"/>
      <c r="LMI56" s="18"/>
      <c r="LMJ56" s="18"/>
      <c r="LMK56" s="18"/>
      <c r="LML56" s="18"/>
      <c r="LMM56" s="18"/>
      <c r="LMN56" s="18"/>
      <c r="LMO56" s="18"/>
      <c r="LMP56" s="18"/>
      <c r="LMQ56" s="18"/>
      <c r="LMR56" s="18"/>
      <c r="LMS56" s="18"/>
      <c r="LMT56" s="18"/>
      <c r="LMU56" s="18"/>
      <c r="LMV56" s="18"/>
      <c r="LMW56" s="18"/>
      <c r="LMX56" s="18"/>
      <c r="LMY56" s="18"/>
      <c r="LMZ56" s="18"/>
      <c r="LNA56" s="18"/>
      <c r="LNB56" s="18"/>
      <c r="LNC56" s="18"/>
      <c r="LND56" s="18"/>
      <c r="LNE56" s="18"/>
      <c r="LNF56" s="18"/>
      <c r="LNG56" s="18"/>
      <c r="LNH56" s="18"/>
      <c r="LNI56" s="18"/>
      <c r="LNJ56" s="18"/>
      <c r="LNK56" s="18"/>
      <c r="LNL56" s="18"/>
      <c r="LNM56" s="18"/>
      <c r="LNN56" s="18"/>
      <c r="LNO56" s="18"/>
      <c r="LNP56" s="18"/>
      <c r="LNQ56" s="18"/>
      <c r="LNR56" s="18"/>
      <c r="LNS56" s="18"/>
      <c r="LNT56" s="18"/>
      <c r="LNU56" s="18"/>
      <c r="LNV56" s="18"/>
      <c r="LNW56" s="18"/>
      <c r="LNX56" s="18"/>
      <c r="LNY56" s="18"/>
      <c r="LNZ56" s="18"/>
      <c r="LOA56" s="18"/>
      <c r="LOB56" s="18"/>
      <c r="LOC56" s="18"/>
      <c r="LOD56" s="18"/>
      <c r="LOE56" s="18"/>
      <c r="LOF56" s="18"/>
      <c r="LOG56" s="18"/>
      <c r="LOH56" s="18"/>
      <c r="LOI56" s="18"/>
      <c r="LOJ56" s="18"/>
      <c r="LOK56" s="18"/>
      <c r="LOL56" s="18"/>
      <c r="LOM56" s="18"/>
      <c r="LON56" s="18"/>
      <c r="LOO56" s="18"/>
      <c r="LOP56" s="18"/>
      <c r="LOQ56" s="18"/>
      <c r="LOR56" s="18"/>
      <c r="LOS56" s="18"/>
      <c r="LOT56" s="18"/>
      <c r="LOU56" s="18"/>
      <c r="LOV56" s="18"/>
      <c r="LOW56" s="18"/>
      <c r="LOX56" s="18"/>
      <c r="LOY56" s="18"/>
      <c r="LOZ56" s="18"/>
      <c r="LPA56" s="18"/>
      <c r="LPB56" s="18"/>
      <c r="LPC56" s="18"/>
      <c r="LPD56" s="18"/>
      <c r="LPE56" s="18"/>
      <c r="LPF56" s="18"/>
      <c r="LPG56" s="18"/>
      <c r="LPH56" s="18"/>
      <c r="LPI56" s="18"/>
      <c r="LPJ56" s="18"/>
      <c r="LPK56" s="18"/>
      <c r="LPL56" s="18"/>
      <c r="LPM56" s="18"/>
      <c r="LPN56" s="18"/>
      <c r="LPO56" s="18"/>
      <c r="LPP56" s="18"/>
      <c r="LPQ56" s="18"/>
      <c r="LPR56" s="18"/>
      <c r="LPS56" s="18"/>
      <c r="LPT56" s="18"/>
      <c r="LPU56" s="18"/>
      <c r="LPV56" s="18"/>
      <c r="LPW56" s="18"/>
      <c r="LPX56" s="18"/>
      <c r="LPY56" s="18"/>
      <c r="LPZ56" s="18"/>
      <c r="LQA56" s="18"/>
      <c r="LQB56" s="18"/>
      <c r="LQC56" s="18"/>
      <c r="LQD56" s="18"/>
      <c r="LQE56" s="18"/>
      <c r="LQF56" s="18"/>
      <c r="LQG56" s="18"/>
      <c r="LQH56" s="18"/>
      <c r="LQI56" s="18"/>
      <c r="LQJ56" s="18"/>
      <c r="LQK56" s="18"/>
      <c r="LQL56" s="18"/>
      <c r="LQM56" s="18"/>
      <c r="LQN56" s="18"/>
      <c r="LQO56" s="18"/>
      <c r="LQP56" s="18"/>
      <c r="LQQ56" s="18"/>
      <c r="LQR56" s="18"/>
      <c r="LQS56" s="18"/>
      <c r="LQT56" s="18"/>
      <c r="LQU56" s="18"/>
      <c r="LQV56" s="18"/>
      <c r="LQW56" s="18"/>
      <c r="LQX56" s="18"/>
      <c r="LQY56" s="18"/>
      <c r="LQZ56" s="18"/>
      <c r="LRA56" s="18"/>
      <c r="LRB56" s="18"/>
      <c r="LRC56" s="18"/>
      <c r="LRD56" s="18"/>
      <c r="LRE56" s="18"/>
      <c r="LRF56" s="18"/>
      <c r="LRG56" s="18"/>
      <c r="LRH56" s="18"/>
      <c r="LRI56" s="18"/>
      <c r="LRJ56" s="18"/>
      <c r="LRK56" s="18"/>
      <c r="LRL56" s="18"/>
      <c r="LRM56" s="18"/>
      <c r="LRN56" s="18"/>
      <c r="LRO56" s="18"/>
      <c r="LRP56" s="18"/>
      <c r="LRQ56" s="18"/>
      <c r="LRR56" s="18"/>
      <c r="LRS56" s="18"/>
      <c r="LRT56" s="18"/>
      <c r="LRU56" s="18"/>
      <c r="LRV56" s="18"/>
      <c r="LRW56" s="18"/>
      <c r="LRX56" s="18"/>
      <c r="LRY56" s="18"/>
      <c r="LRZ56" s="18"/>
      <c r="LSA56" s="18"/>
      <c r="LSB56" s="18"/>
      <c r="LSC56" s="18"/>
      <c r="LSD56" s="18"/>
      <c r="LSE56" s="18"/>
      <c r="LSF56" s="18"/>
      <c r="LSG56" s="18"/>
      <c r="LSH56" s="18"/>
      <c r="LSI56" s="18"/>
      <c r="LSJ56" s="18"/>
      <c r="LSK56" s="18"/>
      <c r="LSL56" s="18"/>
      <c r="LSM56" s="18"/>
      <c r="LSN56" s="18"/>
      <c r="LSO56" s="18"/>
      <c r="LSP56" s="18"/>
      <c r="LSQ56" s="18"/>
      <c r="LSR56" s="18"/>
      <c r="LSS56" s="18"/>
      <c r="LST56" s="18"/>
      <c r="LSU56" s="18"/>
      <c r="LSV56" s="18"/>
      <c r="LSW56" s="18"/>
      <c r="LSX56" s="18"/>
      <c r="LSY56" s="18"/>
      <c r="LSZ56" s="18"/>
      <c r="LTA56" s="18"/>
      <c r="LTB56" s="18"/>
      <c r="LTC56" s="18"/>
      <c r="LTD56" s="18"/>
      <c r="LTE56" s="18"/>
      <c r="LTF56" s="18"/>
      <c r="LTG56" s="18"/>
      <c r="LTH56" s="18"/>
      <c r="LTI56" s="18"/>
      <c r="LTJ56" s="18"/>
      <c r="LTK56" s="18"/>
      <c r="LTL56" s="18"/>
      <c r="LTM56" s="18"/>
      <c r="LTN56" s="18"/>
      <c r="LTO56" s="18"/>
      <c r="LTP56" s="18"/>
      <c r="LTQ56" s="18"/>
      <c r="LTR56" s="18"/>
      <c r="LTS56" s="18"/>
      <c r="LTT56" s="18"/>
      <c r="LTU56" s="18"/>
      <c r="LTV56" s="18"/>
      <c r="LTW56" s="18"/>
      <c r="LTX56" s="18"/>
      <c r="LTY56" s="18"/>
      <c r="LTZ56" s="18"/>
      <c r="LUA56" s="18"/>
      <c r="LUB56" s="18"/>
      <c r="LUC56" s="18"/>
      <c r="LUD56" s="18"/>
      <c r="LUE56" s="18"/>
      <c r="LUF56" s="18"/>
      <c r="LUG56" s="18"/>
      <c r="LUH56" s="18"/>
      <c r="LUI56" s="18"/>
      <c r="LUJ56" s="18"/>
      <c r="LUK56" s="18"/>
      <c r="LUL56" s="18"/>
      <c r="LUM56" s="18"/>
      <c r="LUN56" s="18"/>
      <c r="LUO56" s="18"/>
      <c r="LUP56" s="18"/>
      <c r="LUQ56" s="18"/>
      <c r="LUR56" s="18"/>
      <c r="LUS56" s="18"/>
      <c r="LUT56" s="18"/>
      <c r="LUU56" s="18"/>
      <c r="LUV56" s="18"/>
      <c r="LUW56" s="18"/>
      <c r="LUX56" s="18"/>
      <c r="LUY56" s="18"/>
      <c r="LUZ56" s="18"/>
      <c r="LVA56" s="18"/>
      <c r="LVB56" s="18"/>
      <c r="LVC56" s="18"/>
      <c r="LVD56" s="18"/>
      <c r="LVE56" s="18"/>
      <c r="LVF56" s="18"/>
      <c r="LVG56" s="18"/>
      <c r="LVH56" s="18"/>
      <c r="LVI56" s="18"/>
      <c r="LVJ56" s="18"/>
      <c r="LVK56" s="18"/>
      <c r="LVL56" s="18"/>
      <c r="LVM56" s="18"/>
      <c r="LVN56" s="18"/>
      <c r="LVO56" s="18"/>
      <c r="LVP56" s="18"/>
      <c r="LVQ56" s="18"/>
      <c r="LVR56" s="18"/>
      <c r="LVS56" s="18"/>
      <c r="LVT56" s="18"/>
      <c r="LVU56" s="18"/>
      <c r="LVV56" s="18"/>
      <c r="LVW56" s="18"/>
      <c r="LVX56" s="18"/>
      <c r="LVY56" s="18"/>
      <c r="LVZ56" s="18"/>
      <c r="LWA56" s="18"/>
      <c r="LWB56" s="18"/>
      <c r="LWC56" s="18"/>
      <c r="LWD56" s="18"/>
      <c r="LWE56" s="18"/>
      <c r="LWF56" s="18"/>
      <c r="LWG56" s="18"/>
      <c r="LWH56" s="18"/>
      <c r="LWI56" s="18"/>
      <c r="LWJ56" s="18"/>
      <c r="LWK56" s="18"/>
      <c r="LWL56" s="18"/>
      <c r="LWM56" s="18"/>
      <c r="LWN56" s="18"/>
      <c r="LWO56" s="18"/>
      <c r="LWP56" s="18"/>
      <c r="LWQ56" s="18"/>
      <c r="LWR56" s="18"/>
      <c r="LWS56" s="18"/>
      <c r="LWT56" s="18"/>
      <c r="LWU56" s="18"/>
      <c r="LWV56" s="18"/>
      <c r="LWW56" s="18"/>
      <c r="LWX56" s="18"/>
      <c r="LWY56" s="18"/>
      <c r="LWZ56" s="18"/>
      <c r="LXA56" s="18"/>
      <c r="LXB56" s="18"/>
      <c r="LXC56" s="18"/>
      <c r="LXD56" s="18"/>
      <c r="LXE56" s="18"/>
      <c r="LXF56" s="18"/>
      <c r="LXG56" s="18"/>
      <c r="LXH56" s="18"/>
      <c r="LXI56" s="18"/>
      <c r="LXJ56" s="18"/>
      <c r="LXK56" s="18"/>
      <c r="LXL56" s="18"/>
      <c r="LXM56" s="18"/>
      <c r="LXN56" s="18"/>
      <c r="LXO56" s="18"/>
      <c r="LXP56" s="18"/>
      <c r="LXQ56" s="18"/>
      <c r="LXR56" s="18"/>
      <c r="LXS56" s="18"/>
      <c r="LXT56" s="18"/>
      <c r="LXU56" s="18"/>
      <c r="LXV56" s="18"/>
      <c r="LXW56" s="18"/>
      <c r="LXX56" s="18"/>
      <c r="LXY56" s="18"/>
      <c r="LXZ56" s="18"/>
      <c r="LYA56" s="18"/>
      <c r="LYB56" s="18"/>
      <c r="LYC56" s="18"/>
      <c r="LYD56" s="18"/>
      <c r="LYE56" s="18"/>
      <c r="LYF56" s="18"/>
      <c r="LYG56" s="18"/>
      <c r="LYH56" s="18"/>
      <c r="LYI56" s="18"/>
      <c r="LYJ56" s="18"/>
      <c r="LYK56" s="18"/>
      <c r="LYL56" s="18"/>
      <c r="LYM56" s="18"/>
      <c r="LYN56" s="18"/>
      <c r="LYO56" s="18"/>
      <c r="LYP56" s="18"/>
      <c r="LYQ56" s="18"/>
      <c r="LYR56" s="18"/>
      <c r="LYS56" s="18"/>
      <c r="LYT56" s="18"/>
      <c r="LYU56" s="18"/>
      <c r="LYV56" s="18"/>
      <c r="LYW56" s="18"/>
      <c r="LYX56" s="18"/>
      <c r="LYY56" s="18"/>
      <c r="LYZ56" s="18"/>
      <c r="LZA56" s="18"/>
      <c r="LZB56" s="18"/>
      <c r="LZC56" s="18"/>
      <c r="LZD56" s="18"/>
      <c r="LZE56" s="18"/>
      <c r="LZF56" s="18"/>
      <c r="LZG56" s="18"/>
      <c r="LZH56" s="18"/>
      <c r="LZI56" s="18"/>
      <c r="LZJ56" s="18"/>
      <c r="LZK56" s="18"/>
      <c r="LZL56" s="18"/>
      <c r="LZM56" s="18"/>
      <c r="LZN56" s="18"/>
      <c r="LZO56" s="18"/>
      <c r="LZP56" s="18"/>
      <c r="LZQ56" s="18"/>
      <c r="LZR56" s="18"/>
      <c r="LZS56" s="18"/>
      <c r="LZT56" s="18"/>
      <c r="LZU56" s="18"/>
      <c r="LZV56" s="18"/>
      <c r="LZW56" s="18"/>
      <c r="LZX56" s="18"/>
      <c r="LZY56" s="18"/>
      <c r="LZZ56" s="18"/>
      <c r="MAA56" s="18"/>
      <c r="MAB56" s="18"/>
      <c r="MAC56" s="18"/>
      <c r="MAD56" s="18"/>
      <c r="MAE56" s="18"/>
      <c r="MAF56" s="18"/>
      <c r="MAG56" s="18"/>
      <c r="MAH56" s="18"/>
      <c r="MAI56" s="18"/>
      <c r="MAJ56" s="18"/>
      <c r="MAK56" s="18"/>
      <c r="MAL56" s="18"/>
      <c r="MAM56" s="18"/>
      <c r="MAN56" s="18"/>
      <c r="MAO56" s="18"/>
      <c r="MAP56" s="18"/>
      <c r="MAQ56" s="18"/>
      <c r="MAR56" s="18"/>
      <c r="MAS56" s="18"/>
      <c r="MAT56" s="18"/>
      <c r="MAU56" s="18"/>
      <c r="MAV56" s="18"/>
      <c r="MAW56" s="18"/>
      <c r="MAX56" s="18"/>
      <c r="MAY56" s="18"/>
      <c r="MAZ56" s="18"/>
      <c r="MBA56" s="18"/>
      <c r="MBB56" s="18"/>
      <c r="MBC56" s="18"/>
      <c r="MBD56" s="18"/>
      <c r="MBE56" s="18"/>
      <c r="MBF56" s="18"/>
      <c r="MBG56" s="18"/>
      <c r="MBH56" s="18"/>
      <c r="MBI56" s="18"/>
      <c r="MBJ56" s="18"/>
      <c r="MBK56" s="18"/>
      <c r="MBL56" s="18"/>
      <c r="MBM56" s="18"/>
      <c r="MBN56" s="18"/>
      <c r="MBO56" s="18"/>
      <c r="MBP56" s="18"/>
      <c r="MBQ56" s="18"/>
      <c r="MBR56" s="18"/>
      <c r="MBS56" s="18"/>
      <c r="MBT56" s="18"/>
      <c r="MBU56" s="18"/>
      <c r="MBV56" s="18"/>
      <c r="MBW56" s="18"/>
      <c r="MBX56" s="18"/>
      <c r="MBY56" s="18"/>
      <c r="MBZ56" s="18"/>
      <c r="MCA56" s="18"/>
      <c r="MCB56" s="18"/>
      <c r="MCC56" s="18"/>
      <c r="MCD56" s="18"/>
      <c r="MCE56" s="18"/>
      <c r="MCF56" s="18"/>
      <c r="MCG56" s="18"/>
      <c r="MCH56" s="18"/>
      <c r="MCI56" s="18"/>
      <c r="MCJ56" s="18"/>
      <c r="MCK56" s="18"/>
      <c r="MCL56" s="18"/>
      <c r="MCM56" s="18"/>
      <c r="MCN56" s="18"/>
      <c r="MCO56" s="18"/>
      <c r="MCP56" s="18"/>
      <c r="MCQ56" s="18"/>
      <c r="MCR56" s="18"/>
      <c r="MCS56" s="18"/>
      <c r="MCT56" s="18"/>
      <c r="MCU56" s="18"/>
      <c r="MCV56" s="18"/>
      <c r="MCW56" s="18"/>
      <c r="MCX56" s="18"/>
      <c r="MCY56" s="18"/>
      <c r="MCZ56" s="18"/>
      <c r="MDA56" s="18"/>
      <c r="MDB56" s="18"/>
      <c r="MDC56" s="18"/>
      <c r="MDD56" s="18"/>
      <c r="MDE56" s="18"/>
      <c r="MDF56" s="18"/>
      <c r="MDG56" s="18"/>
      <c r="MDH56" s="18"/>
      <c r="MDI56" s="18"/>
      <c r="MDJ56" s="18"/>
      <c r="MDK56" s="18"/>
      <c r="MDL56" s="18"/>
      <c r="MDM56" s="18"/>
      <c r="MDN56" s="18"/>
      <c r="MDO56" s="18"/>
      <c r="MDP56" s="18"/>
      <c r="MDQ56" s="18"/>
      <c r="MDR56" s="18"/>
      <c r="MDS56" s="18"/>
      <c r="MDT56" s="18"/>
      <c r="MDU56" s="18"/>
      <c r="MDV56" s="18"/>
      <c r="MDW56" s="18"/>
      <c r="MDX56" s="18"/>
      <c r="MDY56" s="18"/>
      <c r="MDZ56" s="18"/>
      <c r="MEA56" s="18"/>
      <c r="MEB56" s="18"/>
      <c r="MEC56" s="18"/>
      <c r="MED56" s="18"/>
      <c r="MEE56" s="18"/>
      <c r="MEF56" s="18"/>
      <c r="MEG56" s="18"/>
      <c r="MEH56" s="18"/>
      <c r="MEI56" s="18"/>
      <c r="MEJ56" s="18"/>
      <c r="MEK56" s="18"/>
      <c r="MEL56" s="18"/>
      <c r="MEM56" s="18"/>
      <c r="MEN56" s="18"/>
      <c r="MEO56" s="18"/>
      <c r="MEP56" s="18"/>
      <c r="MEQ56" s="18"/>
      <c r="MER56" s="18"/>
      <c r="MES56" s="18"/>
      <c r="MET56" s="18"/>
      <c r="MEU56" s="18"/>
      <c r="MEV56" s="18"/>
      <c r="MEW56" s="18"/>
      <c r="MEX56" s="18"/>
      <c r="MEY56" s="18"/>
      <c r="MEZ56" s="18"/>
      <c r="MFA56" s="18"/>
      <c r="MFB56" s="18"/>
      <c r="MFC56" s="18"/>
      <c r="MFD56" s="18"/>
      <c r="MFE56" s="18"/>
      <c r="MFF56" s="18"/>
      <c r="MFG56" s="18"/>
      <c r="MFH56" s="18"/>
      <c r="MFI56" s="18"/>
      <c r="MFJ56" s="18"/>
      <c r="MFK56" s="18"/>
      <c r="MFL56" s="18"/>
      <c r="MFM56" s="18"/>
      <c r="MFN56" s="18"/>
      <c r="MFO56" s="18"/>
      <c r="MFP56" s="18"/>
      <c r="MFQ56" s="18"/>
      <c r="MFR56" s="18"/>
      <c r="MFS56" s="18"/>
      <c r="MFT56" s="18"/>
      <c r="MFU56" s="18"/>
      <c r="MFV56" s="18"/>
      <c r="MFW56" s="18"/>
      <c r="MFX56" s="18"/>
      <c r="MFY56" s="18"/>
      <c r="MFZ56" s="18"/>
      <c r="MGA56" s="18"/>
      <c r="MGB56" s="18"/>
      <c r="MGC56" s="18"/>
      <c r="MGD56" s="18"/>
      <c r="MGE56" s="18"/>
      <c r="MGF56" s="18"/>
      <c r="MGG56" s="18"/>
      <c r="MGH56" s="18"/>
      <c r="MGI56" s="18"/>
      <c r="MGJ56" s="18"/>
      <c r="MGK56" s="18"/>
      <c r="MGL56" s="18"/>
      <c r="MGM56" s="18"/>
      <c r="MGN56" s="18"/>
      <c r="MGO56" s="18"/>
      <c r="MGP56" s="18"/>
      <c r="MGQ56" s="18"/>
      <c r="MGR56" s="18"/>
      <c r="MGS56" s="18"/>
      <c r="MGT56" s="18"/>
      <c r="MGU56" s="18"/>
      <c r="MGV56" s="18"/>
      <c r="MGW56" s="18"/>
      <c r="MGX56" s="18"/>
      <c r="MGY56" s="18"/>
      <c r="MGZ56" s="18"/>
      <c r="MHA56" s="18"/>
      <c r="MHB56" s="18"/>
      <c r="MHC56" s="18"/>
      <c r="MHD56" s="18"/>
      <c r="MHE56" s="18"/>
      <c r="MHF56" s="18"/>
      <c r="MHG56" s="18"/>
      <c r="MHH56" s="18"/>
      <c r="MHI56" s="18"/>
      <c r="MHJ56" s="18"/>
      <c r="MHK56" s="18"/>
      <c r="MHL56" s="18"/>
      <c r="MHM56" s="18"/>
      <c r="MHN56" s="18"/>
      <c r="MHO56" s="18"/>
      <c r="MHP56" s="18"/>
      <c r="MHQ56" s="18"/>
      <c r="MHR56" s="18"/>
      <c r="MHS56" s="18"/>
      <c r="MHT56" s="18"/>
      <c r="MHU56" s="18"/>
      <c r="MHV56" s="18"/>
      <c r="MHW56" s="18"/>
      <c r="MHX56" s="18"/>
      <c r="MHY56" s="18"/>
      <c r="MHZ56" s="18"/>
      <c r="MIA56" s="18"/>
      <c r="MIB56" s="18"/>
      <c r="MIC56" s="18"/>
      <c r="MID56" s="18"/>
      <c r="MIE56" s="18"/>
      <c r="MIF56" s="18"/>
      <c r="MIG56" s="18"/>
      <c r="MIH56" s="18"/>
      <c r="MII56" s="18"/>
      <c r="MIJ56" s="18"/>
      <c r="MIK56" s="18"/>
      <c r="MIL56" s="18"/>
      <c r="MIM56" s="18"/>
      <c r="MIN56" s="18"/>
      <c r="MIO56" s="18"/>
      <c r="MIP56" s="18"/>
      <c r="MIQ56" s="18"/>
      <c r="MIR56" s="18"/>
      <c r="MIS56" s="18"/>
      <c r="MIT56" s="18"/>
      <c r="MIU56" s="18"/>
      <c r="MIV56" s="18"/>
      <c r="MIW56" s="18"/>
      <c r="MIX56" s="18"/>
      <c r="MIY56" s="18"/>
      <c r="MIZ56" s="18"/>
      <c r="MJA56" s="18"/>
      <c r="MJB56" s="18"/>
      <c r="MJC56" s="18"/>
      <c r="MJD56" s="18"/>
      <c r="MJE56" s="18"/>
      <c r="MJF56" s="18"/>
      <c r="MJG56" s="18"/>
      <c r="MJH56" s="18"/>
      <c r="MJI56" s="18"/>
      <c r="MJJ56" s="18"/>
      <c r="MJK56" s="18"/>
      <c r="MJL56" s="18"/>
      <c r="MJM56" s="18"/>
      <c r="MJN56" s="18"/>
      <c r="MJO56" s="18"/>
      <c r="MJP56" s="18"/>
      <c r="MJQ56" s="18"/>
      <c r="MJR56" s="18"/>
      <c r="MJS56" s="18"/>
      <c r="MJT56" s="18"/>
      <c r="MJU56" s="18"/>
      <c r="MJV56" s="18"/>
      <c r="MJW56" s="18"/>
      <c r="MJX56" s="18"/>
      <c r="MJY56" s="18"/>
      <c r="MJZ56" s="18"/>
      <c r="MKA56" s="18"/>
      <c r="MKB56" s="18"/>
      <c r="MKC56" s="18"/>
      <c r="MKD56" s="18"/>
      <c r="MKE56" s="18"/>
      <c r="MKF56" s="18"/>
      <c r="MKG56" s="18"/>
      <c r="MKH56" s="18"/>
      <c r="MKI56" s="18"/>
      <c r="MKJ56" s="18"/>
      <c r="MKK56" s="18"/>
      <c r="MKL56" s="18"/>
      <c r="MKM56" s="18"/>
      <c r="MKN56" s="18"/>
      <c r="MKO56" s="18"/>
      <c r="MKP56" s="18"/>
      <c r="MKQ56" s="18"/>
      <c r="MKR56" s="18"/>
      <c r="MKS56" s="18"/>
      <c r="MKT56" s="18"/>
      <c r="MKU56" s="18"/>
      <c r="MKV56" s="18"/>
      <c r="MKW56" s="18"/>
      <c r="MKX56" s="18"/>
      <c r="MKY56" s="18"/>
      <c r="MKZ56" s="18"/>
      <c r="MLA56" s="18"/>
      <c r="MLB56" s="18"/>
      <c r="MLC56" s="18"/>
      <c r="MLD56" s="18"/>
      <c r="MLE56" s="18"/>
      <c r="MLF56" s="18"/>
      <c r="MLG56" s="18"/>
      <c r="MLH56" s="18"/>
      <c r="MLI56" s="18"/>
      <c r="MLJ56" s="18"/>
      <c r="MLK56" s="18"/>
      <c r="MLL56" s="18"/>
      <c r="MLM56" s="18"/>
      <c r="MLN56" s="18"/>
      <c r="MLO56" s="18"/>
      <c r="MLP56" s="18"/>
      <c r="MLQ56" s="18"/>
      <c r="MLR56" s="18"/>
      <c r="MLS56" s="18"/>
      <c r="MLT56" s="18"/>
      <c r="MLU56" s="18"/>
      <c r="MLV56" s="18"/>
      <c r="MLW56" s="18"/>
      <c r="MLX56" s="18"/>
      <c r="MLY56" s="18"/>
      <c r="MLZ56" s="18"/>
      <c r="MMA56" s="18"/>
      <c r="MMB56" s="18"/>
      <c r="MMC56" s="18"/>
      <c r="MMD56" s="18"/>
      <c r="MME56" s="18"/>
      <c r="MMF56" s="18"/>
      <c r="MMG56" s="18"/>
      <c r="MMH56" s="18"/>
      <c r="MMI56" s="18"/>
      <c r="MMJ56" s="18"/>
      <c r="MMK56" s="18"/>
      <c r="MML56" s="18"/>
      <c r="MMM56" s="18"/>
      <c r="MMN56" s="18"/>
      <c r="MMO56" s="18"/>
      <c r="MMP56" s="18"/>
      <c r="MMQ56" s="18"/>
      <c r="MMR56" s="18"/>
      <c r="MMS56" s="18"/>
      <c r="MMT56" s="18"/>
      <c r="MMU56" s="18"/>
      <c r="MMV56" s="18"/>
      <c r="MMW56" s="18"/>
      <c r="MMX56" s="18"/>
      <c r="MMY56" s="18"/>
      <c r="MMZ56" s="18"/>
      <c r="MNA56" s="18"/>
      <c r="MNB56" s="18"/>
      <c r="MNC56" s="18"/>
      <c r="MND56" s="18"/>
      <c r="MNE56" s="18"/>
      <c r="MNF56" s="18"/>
      <c r="MNG56" s="18"/>
      <c r="MNH56" s="18"/>
      <c r="MNI56" s="18"/>
      <c r="MNJ56" s="18"/>
      <c r="MNK56" s="18"/>
      <c r="MNL56" s="18"/>
      <c r="MNM56" s="18"/>
      <c r="MNN56" s="18"/>
      <c r="MNO56" s="18"/>
      <c r="MNP56" s="18"/>
      <c r="MNQ56" s="18"/>
      <c r="MNR56" s="18"/>
      <c r="MNS56" s="18"/>
      <c r="MNT56" s="18"/>
      <c r="MNU56" s="18"/>
      <c r="MNV56" s="18"/>
      <c r="MNW56" s="18"/>
      <c r="MNX56" s="18"/>
      <c r="MNY56" s="18"/>
      <c r="MNZ56" s="18"/>
      <c r="MOA56" s="18"/>
      <c r="MOB56" s="18"/>
      <c r="MOC56" s="18"/>
      <c r="MOD56" s="18"/>
      <c r="MOE56" s="18"/>
      <c r="MOF56" s="18"/>
      <c r="MOG56" s="18"/>
      <c r="MOH56" s="18"/>
      <c r="MOI56" s="18"/>
      <c r="MOJ56" s="18"/>
      <c r="MOK56" s="18"/>
      <c r="MOL56" s="18"/>
      <c r="MOM56" s="18"/>
      <c r="MON56" s="18"/>
      <c r="MOO56" s="18"/>
      <c r="MOP56" s="18"/>
      <c r="MOQ56" s="18"/>
      <c r="MOR56" s="18"/>
      <c r="MOS56" s="18"/>
      <c r="MOT56" s="18"/>
      <c r="MOU56" s="18"/>
      <c r="MOV56" s="18"/>
      <c r="MOW56" s="18"/>
      <c r="MOX56" s="18"/>
      <c r="MOY56" s="18"/>
      <c r="MOZ56" s="18"/>
      <c r="MPA56" s="18"/>
      <c r="MPB56" s="18"/>
      <c r="MPC56" s="18"/>
      <c r="MPD56" s="18"/>
      <c r="MPE56" s="18"/>
      <c r="MPF56" s="18"/>
      <c r="MPG56" s="18"/>
      <c r="MPH56" s="18"/>
      <c r="MPI56" s="18"/>
      <c r="MPJ56" s="18"/>
      <c r="MPK56" s="18"/>
      <c r="MPL56" s="18"/>
      <c r="MPM56" s="18"/>
      <c r="MPN56" s="18"/>
      <c r="MPO56" s="18"/>
      <c r="MPP56" s="18"/>
      <c r="MPQ56" s="18"/>
      <c r="MPR56" s="18"/>
      <c r="MPS56" s="18"/>
      <c r="MPT56" s="18"/>
      <c r="MPU56" s="18"/>
      <c r="MPV56" s="18"/>
      <c r="MPW56" s="18"/>
      <c r="MPX56" s="18"/>
      <c r="MPY56" s="18"/>
      <c r="MPZ56" s="18"/>
      <c r="MQA56" s="18"/>
      <c r="MQB56" s="18"/>
      <c r="MQC56" s="18"/>
      <c r="MQD56" s="18"/>
      <c r="MQE56" s="18"/>
      <c r="MQF56" s="18"/>
      <c r="MQG56" s="18"/>
      <c r="MQH56" s="18"/>
      <c r="MQI56" s="18"/>
      <c r="MQJ56" s="18"/>
      <c r="MQK56" s="18"/>
      <c r="MQL56" s="18"/>
      <c r="MQM56" s="18"/>
      <c r="MQN56" s="18"/>
      <c r="MQO56" s="18"/>
      <c r="MQP56" s="18"/>
      <c r="MQQ56" s="18"/>
      <c r="MQR56" s="18"/>
      <c r="MQS56" s="18"/>
      <c r="MQT56" s="18"/>
      <c r="MQU56" s="18"/>
      <c r="MQV56" s="18"/>
      <c r="MQW56" s="18"/>
      <c r="MQX56" s="18"/>
      <c r="MQY56" s="18"/>
      <c r="MQZ56" s="18"/>
      <c r="MRA56" s="18"/>
      <c r="MRB56" s="18"/>
      <c r="MRC56" s="18"/>
      <c r="MRD56" s="18"/>
      <c r="MRE56" s="18"/>
      <c r="MRF56" s="18"/>
      <c r="MRG56" s="18"/>
      <c r="MRH56" s="18"/>
      <c r="MRI56" s="18"/>
      <c r="MRJ56" s="18"/>
      <c r="MRK56" s="18"/>
      <c r="MRL56" s="18"/>
      <c r="MRM56" s="18"/>
      <c r="MRN56" s="18"/>
      <c r="MRO56" s="18"/>
      <c r="MRP56" s="18"/>
      <c r="MRQ56" s="18"/>
      <c r="MRR56" s="18"/>
      <c r="MRS56" s="18"/>
      <c r="MRT56" s="18"/>
      <c r="MRU56" s="18"/>
      <c r="MRV56" s="18"/>
      <c r="MRW56" s="18"/>
      <c r="MRX56" s="18"/>
      <c r="MRY56" s="18"/>
      <c r="MRZ56" s="18"/>
      <c r="MSA56" s="18"/>
      <c r="MSB56" s="18"/>
      <c r="MSC56" s="18"/>
      <c r="MSD56" s="18"/>
      <c r="MSE56" s="18"/>
      <c r="MSF56" s="18"/>
      <c r="MSG56" s="18"/>
      <c r="MSH56" s="18"/>
      <c r="MSI56" s="18"/>
      <c r="MSJ56" s="18"/>
      <c r="MSK56" s="18"/>
      <c r="MSL56" s="18"/>
      <c r="MSM56" s="18"/>
      <c r="MSN56" s="18"/>
      <c r="MSO56" s="18"/>
      <c r="MSP56" s="18"/>
      <c r="MSQ56" s="18"/>
      <c r="MSR56" s="18"/>
      <c r="MSS56" s="18"/>
      <c r="MST56" s="18"/>
      <c r="MSU56" s="18"/>
      <c r="MSV56" s="18"/>
      <c r="MSW56" s="18"/>
      <c r="MSX56" s="18"/>
      <c r="MSY56" s="18"/>
      <c r="MSZ56" s="18"/>
      <c r="MTA56" s="18"/>
      <c r="MTB56" s="18"/>
      <c r="MTC56" s="18"/>
      <c r="MTD56" s="18"/>
      <c r="MTE56" s="18"/>
      <c r="MTF56" s="18"/>
      <c r="MTG56" s="18"/>
      <c r="MTH56" s="18"/>
      <c r="MTI56" s="18"/>
      <c r="MTJ56" s="18"/>
      <c r="MTK56" s="18"/>
      <c r="MTL56" s="18"/>
      <c r="MTM56" s="18"/>
      <c r="MTN56" s="18"/>
      <c r="MTO56" s="18"/>
      <c r="MTP56" s="18"/>
      <c r="MTQ56" s="18"/>
      <c r="MTR56" s="18"/>
      <c r="MTS56" s="18"/>
      <c r="MTT56" s="18"/>
      <c r="MTU56" s="18"/>
      <c r="MTV56" s="18"/>
      <c r="MTW56" s="18"/>
      <c r="MTX56" s="18"/>
      <c r="MTY56" s="18"/>
      <c r="MTZ56" s="18"/>
      <c r="MUA56" s="18"/>
      <c r="MUB56" s="18"/>
      <c r="MUC56" s="18"/>
      <c r="MUD56" s="18"/>
      <c r="MUE56" s="18"/>
      <c r="MUF56" s="18"/>
      <c r="MUG56" s="18"/>
      <c r="MUH56" s="18"/>
      <c r="MUI56" s="18"/>
      <c r="MUJ56" s="18"/>
      <c r="MUK56" s="18"/>
      <c r="MUL56" s="18"/>
      <c r="MUM56" s="18"/>
      <c r="MUN56" s="18"/>
      <c r="MUO56" s="18"/>
      <c r="MUP56" s="18"/>
      <c r="MUQ56" s="18"/>
      <c r="MUR56" s="18"/>
      <c r="MUS56" s="18"/>
      <c r="MUT56" s="18"/>
      <c r="MUU56" s="18"/>
      <c r="MUV56" s="18"/>
      <c r="MUW56" s="18"/>
      <c r="MUX56" s="18"/>
      <c r="MUY56" s="18"/>
      <c r="MUZ56" s="18"/>
      <c r="MVA56" s="18"/>
      <c r="MVB56" s="18"/>
      <c r="MVC56" s="18"/>
      <c r="MVD56" s="18"/>
      <c r="MVE56" s="18"/>
      <c r="MVF56" s="18"/>
      <c r="MVG56" s="18"/>
      <c r="MVH56" s="18"/>
      <c r="MVI56" s="18"/>
      <c r="MVJ56" s="18"/>
      <c r="MVK56" s="18"/>
      <c r="MVL56" s="18"/>
      <c r="MVM56" s="18"/>
      <c r="MVN56" s="18"/>
      <c r="MVO56" s="18"/>
      <c r="MVP56" s="18"/>
      <c r="MVQ56" s="18"/>
      <c r="MVR56" s="18"/>
      <c r="MVS56" s="18"/>
      <c r="MVT56" s="18"/>
      <c r="MVU56" s="18"/>
      <c r="MVV56" s="18"/>
      <c r="MVW56" s="18"/>
      <c r="MVX56" s="18"/>
      <c r="MVY56" s="18"/>
      <c r="MVZ56" s="18"/>
      <c r="MWA56" s="18"/>
      <c r="MWB56" s="18"/>
      <c r="MWC56" s="18"/>
      <c r="MWD56" s="18"/>
      <c r="MWE56" s="18"/>
      <c r="MWF56" s="18"/>
      <c r="MWG56" s="18"/>
      <c r="MWH56" s="18"/>
      <c r="MWI56" s="18"/>
      <c r="MWJ56" s="18"/>
      <c r="MWK56" s="18"/>
      <c r="MWL56" s="18"/>
      <c r="MWM56" s="18"/>
      <c r="MWN56" s="18"/>
      <c r="MWO56" s="18"/>
      <c r="MWP56" s="18"/>
      <c r="MWQ56" s="18"/>
      <c r="MWR56" s="18"/>
      <c r="MWS56" s="18"/>
      <c r="MWT56" s="18"/>
      <c r="MWU56" s="18"/>
      <c r="MWV56" s="18"/>
      <c r="MWW56" s="18"/>
      <c r="MWX56" s="18"/>
      <c r="MWY56" s="18"/>
      <c r="MWZ56" s="18"/>
      <c r="MXA56" s="18"/>
      <c r="MXB56" s="18"/>
      <c r="MXC56" s="18"/>
      <c r="MXD56" s="18"/>
      <c r="MXE56" s="18"/>
      <c r="MXF56" s="18"/>
      <c r="MXG56" s="18"/>
      <c r="MXH56" s="18"/>
      <c r="MXI56" s="18"/>
      <c r="MXJ56" s="18"/>
      <c r="MXK56" s="18"/>
      <c r="MXL56" s="18"/>
      <c r="MXM56" s="18"/>
      <c r="MXN56" s="18"/>
      <c r="MXO56" s="18"/>
      <c r="MXP56" s="18"/>
      <c r="MXQ56" s="18"/>
      <c r="MXR56" s="18"/>
      <c r="MXS56" s="18"/>
      <c r="MXT56" s="18"/>
      <c r="MXU56" s="18"/>
      <c r="MXV56" s="18"/>
      <c r="MXW56" s="18"/>
      <c r="MXX56" s="18"/>
      <c r="MXY56" s="18"/>
      <c r="MXZ56" s="18"/>
      <c r="MYA56" s="18"/>
      <c r="MYB56" s="18"/>
      <c r="MYC56" s="18"/>
      <c r="MYD56" s="18"/>
      <c r="MYE56" s="18"/>
      <c r="MYF56" s="18"/>
      <c r="MYG56" s="18"/>
      <c r="MYH56" s="18"/>
      <c r="MYI56" s="18"/>
      <c r="MYJ56" s="18"/>
      <c r="MYK56" s="18"/>
      <c r="MYL56" s="18"/>
      <c r="MYM56" s="18"/>
      <c r="MYN56" s="18"/>
      <c r="MYO56" s="18"/>
      <c r="MYP56" s="18"/>
      <c r="MYQ56" s="18"/>
      <c r="MYR56" s="18"/>
      <c r="MYS56" s="18"/>
      <c r="MYT56" s="18"/>
      <c r="MYU56" s="18"/>
      <c r="MYV56" s="18"/>
      <c r="MYW56" s="18"/>
      <c r="MYX56" s="18"/>
      <c r="MYY56" s="18"/>
      <c r="MYZ56" s="18"/>
      <c r="MZA56" s="18"/>
      <c r="MZB56" s="18"/>
      <c r="MZC56" s="18"/>
      <c r="MZD56" s="18"/>
      <c r="MZE56" s="18"/>
      <c r="MZF56" s="18"/>
      <c r="MZG56" s="18"/>
      <c r="MZH56" s="18"/>
      <c r="MZI56" s="18"/>
      <c r="MZJ56" s="18"/>
      <c r="MZK56" s="18"/>
      <c r="MZL56" s="18"/>
      <c r="MZM56" s="18"/>
      <c r="MZN56" s="18"/>
      <c r="MZO56" s="18"/>
      <c r="MZP56" s="18"/>
      <c r="MZQ56" s="18"/>
      <c r="MZR56" s="18"/>
      <c r="MZS56" s="18"/>
      <c r="MZT56" s="18"/>
      <c r="MZU56" s="18"/>
      <c r="MZV56" s="18"/>
      <c r="MZW56" s="18"/>
      <c r="MZX56" s="18"/>
      <c r="MZY56" s="18"/>
      <c r="MZZ56" s="18"/>
      <c r="NAA56" s="18"/>
      <c r="NAB56" s="18"/>
      <c r="NAC56" s="18"/>
      <c r="NAD56" s="18"/>
      <c r="NAE56" s="18"/>
      <c r="NAF56" s="18"/>
      <c r="NAG56" s="18"/>
      <c r="NAH56" s="18"/>
      <c r="NAI56" s="18"/>
      <c r="NAJ56" s="18"/>
      <c r="NAK56" s="18"/>
      <c r="NAL56" s="18"/>
      <c r="NAM56" s="18"/>
      <c r="NAN56" s="18"/>
      <c r="NAO56" s="18"/>
      <c r="NAP56" s="18"/>
      <c r="NAQ56" s="18"/>
      <c r="NAR56" s="18"/>
      <c r="NAS56" s="18"/>
      <c r="NAT56" s="18"/>
      <c r="NAU56" s="18"/>
      <c r="NAV56" s="18"/>
      <c r="NAW56" s="18"/>
      <c r="NAX56" s="18"/>
      <c r="NAY56" s="18"/>
      <c r="NAZ56" s="18"/>
      <c r="NBA56" s="18"/>
      <c r="NBB56" s="18"/>
      <c r="NBC56" s="18"/>
      <c r="NBD56" s="18"/>
      <c r="NBE56" s="18"/>
      <c r="NBF56" s="18"/>
      <c r="NBG56" s="18"/>
      <c r="NBH56" s="18"/>
      <c r="NBI56" s="18"/>
      <c r="NBJ56" s="18"/>
      <c r="NBK56" s="18"/>
      <c r="NBL56" s="18"/>
      <c r="NBM56" s="18"/>
      <c r="NBN56" s="18"/>
      <c r="NBO56" s="18"/>
      <c r="NBP56" s="18"/>
      <c r="NBQ56" s="18"/>
      <c r="NBR56" s="18"/>
      <c r="NBS56" s="18"/>
      <c r="NBT56" s="18"/>
      <c r="NBU56" s="18"/>
      <c r="NBV56" s="18"/>
      <c r="NBW56" s="18"/>
      <c r="NBX56" s="18"/>
      <c r="NBY56" s="18"/>
      <c r="NBZ56" s="18"/>
      <c r="NCA56" s="18"/>
      <c r="NCB56" s="18"/>
      <c r="NCC56" s="18"/>
      <c r="NCD56" s="18"/>
      <c r="NCE56" s="18"/>
      <c r="NCF56" s="18"/>
      <c r="NCG56" s="18"/>
      <c r="NCH56" s="18"/>
      <c r="NCI56" s="18"/>
      <c r="NCJ56" s="18"/>
      <c r="NCK56" s="18"/>
      <c r="NCL56" s="18"/>
      <c r="NCM56" s="18"/>
      <c r="NCN56" s="18"/>
      <c r="NCO56" s="18"/>
      <c r="NCP56" s="18"/>
      <c r="NCQ56" s="18"/>
      <c r="NCR56" s="18"/>
      <c r="NCS56" s="18"/>
      <c r="NCT56" s="18"/>
      <c r="NCU56" s="18"/>
      <c r="NCV56" s="18"/>
      <c r="NCW56" s="18"/>
      <c r="NCX56" s="18"/>
      <c r="NCY56" s="18"/>
      <c r="NCZ56" s="18"/>
      <c r="NDA56" s="18"/>
      <c r="NDB56" s="18"/>
      <c r="NDC56" s="18"/>
      <c r="NDD56" s="18"/>
      <c r="NDE56" s="18"/>
      <c r="NDF56" s="18"/>
      <c r="NDG56" s="18"/>
      <c r="NDH56" s="18"/>
      <c r="NDI56" s="18"/>
      <c r="NDJ56" s="18"/>
      <c r="NDK56" s="18"/>
      <c r="NDL56" s="18"/>
      <c r="NDM56" s="18"/>
      <c r="NDN56" s="18"/>
      <c r="NDO56" s="18"/>
      <c r="NDP56" s="18"/>
      <c r="NDQ56" s="18"/>
      <c r="NDR56" s="18"/>
      <c r="NDS56" s="18"/>
      <c r="NDT56" s="18"/>
      <c r="NDU56" s="18"/>
      <c r="NDV56" s="18"/>
      <c r="NDW56" s="18"/>
      <c r="NDX56" s="18"/>
      <c r="NDY56" s="18"/>
      <c r="NDZ56" s="18"/>
      <c r="NEA56" s="18"/>
      <c r="NEB56" s="18"/>
      <c r="NEC56" s="18"/>
      <c r="NED56" s="18"/>
      <c r="NEE56" s="18"/>
      <c r="NEF56" s="18"/>
      <c r="NEG56" s="18"/>
      <c r="NEH56" s="18"/>
      <c r="NEI56" s="18"/>
      <c r="NEJ56" s="18"/>
      <c r="NEK56" s="18"/>
      <c r="NEL56" s="18"/>
      <c r="NEM56" s="18"/>
      <c r="NEN56" s="18"/>
      <c r="NEO56" s="18"/>
      <c r="NEP56" s="18"/>
      <c r="NEQ56" s="18"/>
      <c r="NER56" s="18"/>
      <c r="NES56" s="18"/>
      <c r="NET56" s="18"/>
      <c r="NEU56" s="18"/>
      <c r="NEV56" s="18"/>
      <c r="NEW56" s="18"/>
      <c r="NEX56" s="18"/>
      <c r="NEY56" s="18"/>
      <c r="NEZ56" s="18"/>
      <c r="NFA56" s="18"/>
      <c r="NFB56" s="18"/>
      <c r="NFC56" s="18"/>
      <c r="NFD56" s="18"/>
      <c r="NFE56" s="18"/>
      <c r="NFF56" s="18"/>
      <c r="NFG56" s="18"/>
      <c r="NFH56" s="18"/>
      <c r="NFI56" s="18"/>
      <c r="NFJ56" s="18"/>
      <c r="NFK56" s="18"/>
      <c r="NFL56" s="18"/>
      <c r="NFM56" s="18"/>
      <c r="NFN56" s="18"/>
      <c r="NFO56" s="18"/>
      <c r="NFP56" s="18"/>
      <c r="NFQ56" s="18"/>
      <c r="NFR56" s="18"/>
      <c r="NFS56" s="18"/>
      <c r="NFT56" s="18"/>
      <c r="NFU56" s="18"/>
      <c r="NFV56" s="18"/>
      <c r="NFW56" s="18"/>
      <c r="NFX56" s="18"/>
      <c r="NFY56" s="18"/>
      <c r="NFZ56" s="18"/>
      <c r="NGA56" s="18"/>
      <c r="NGB56" s="18"/>
      <c r="NGC56" s="18"/>
      <c r="NGD56" s="18"/>
      <c r="NGE56" s="18"/>
      <c r="NGF56" s="18"/>
      <c r="NGG56" s="18"/>
      <c r="NGH56" s="18"/>
      <c r="NGI56" s="18"/>
      <c r="NGJ56" s="18"/>
      <c r="NGK56" s="18"/>
      <c r="NGL56" s="18"/>
      <c r="NGM56" s="18"/>
      <c r="NGN56" s="18"/>
      <c r="NGO56" s="18"/>
      <c r="NGP56" s="18"/>
      <c r="NGQ56" s="18"/>
      <c r="NGR56" s="18"/>
      <c r="NGS56" s="18"/>
      <c r="NGT56" s="18"/>
      <c r="NGU56" s="18"/>
      <c r="NGV56" s="18"/>
      <c r="NGW56" s="18"/>
      <c r="NGX56" s="18"/>
      <c r="NGY56" s="18"/>
      <c r="NGZ56" s="18"/>
      <c r="NHA56" s="18"/>
      <c r="NHB56" s="18"/>
      <c r="NHC56" s="18"/>
      <c r="NHD56" s="18"/>
      <c r="NHE56" s="18"/>
      <c r="NHF56" s="18"/>
      <c r="NHG56" s="18"/>
      <c r="NHH56" s="18"/>
      <c r="NHI56" s="18"/>
      <c r="NHJ56" s="18"/>
      <c r="NHK56" s="18"/>
      <c r="NHL56" s="18"/>
      <c r="NHM56" s="18"/>
      <c r="NHN56" s="18"/>
      <c r="NHO56" s="18"/>
      <c r="NHP56" s="18"/>
      <c r="NHQ56" s="18"/>
      <c r="NHR56" s="18"/>
      <c r="NHS56" s="18"/>
      <c r="NHT56" s="18"/>
      <c r="NHU56" s="18"/>
      <c r="NHV56" s="18"/>
      <c r="NHW56" s="18"/>
      <c r="NHX56" s="18"/>
      <c r="NHY56" s="18"/>
      <c r="NHZ56" s="18"/>
      <c r="NIA56" s="18"/>
      <c r="NIB56" s="18"/>
      <c r="NIC56" s="18"/>
      <c r="NID56" s="18"/>
      <c r="NIE56" s="18"/>
      <c r="NIF56" s="18"/>
      <c r="NIG56" s="18"/>
      <c r="NIH56" s="18"/>
      <c r="NII56" s="18"/>
      <c r="NIJ56" s="18"/>
      <c r="NIK56" s="18"/>
      <c r="NIL56" s="18"/>
      <c r="NIM56" s="18"/>
      <c r="NIN56" s="18"/>
      <c r="NIO56" s="18"/>
      <c r="NIP56" s="18"/>
      <c r="NIQ56" s="18"/>
      <c r="NIR56" s="18"/>
      <c r="NIS56" s="18"/>
      <c r="NIT56" s="18"/>
      <c r="NIU56" s="18"/>
      <c r="NIV56" s="18"/>
      <c r="NIW56" s="18"/>
      <c r="NIX56" s="18"/>
      <c r="NIY56" s="18"/>
      <c r="NIZ56" s="18"/>
      <c r="NJA56" s="18"/>
      <c r="NJB56" s="18"/>
      <c r="NJC56" s="18"/>
      <c r="NJD56" s="18"/>
      <c r="NJE56" s="18"/>
      <c r="NJF56" s="18"/>
      <c r="NJG56" s="18"/>
      <c r="NJH56" s="18"/>
      <c r="NJI56" s="18"/>
      <c r="NJJ56" s="18"/>
      <c r="NJK56" s="18"/>
      <c r="NJL56" s="18"/>
      <c r="NJM56" s="18"/>
      <c r="NJN56" s="18"/>
      <c r="NJO56" s="18"/>
      <c r="NJP56" s="18"/>
      <c r="NJQ56" s="18"/>
      <c r="NJR56" s="18"/>
      <c r="NJS56" s="18"/>
      <c r="NJT56" s="18"/>
      <c r="NJU56" s="18"/>
      <c r="NJV56" s="18"/>
      <c r="NJW56" s="18"/>
      <c r="NJX56" s="18"/>
      <c r="NJY56" s="18"/>
      <c r="NJZ56" s="18"/>
      <c r="NKA56" s="18"/>
      <c r="NKB56" s="18"/>
      <c r="NKC56" s="18"/>
      <c r="NKD56" s="18"/>
      <c r="NKE56" s="18"/>
      <c r="NKF56" s="18"/>
      <c r="NKG56" s="18"/>
      <c r="NKH56" s="18"/>
      <c r="NKI56" s="18"/>
      <c r="NKJ56" s="18"/>
      <c r="NKK56" s="18"/>
      <c r="NKL56" s="18"/>
      <c r="NKM56" s="18"/>
      <c r="NKN56" s="18"/>
      <c r="NKO56" s="18"/>
      <c r="NKP56" s="18"/>
      <c r="NKQ56" s="18"/>
      <c r="NKR56" s="18"/>
      <c r="NKS56" s="18"/>
      <c r="NKT56" s="18"/>
      <c r="NKU56" s="18"/>
      <c r="NKV56" s="18"/>
      <c r="NKW56" s="18"/>
      <c r="NKX56" s="18"/>
      <c r="NKY56" s="18"/>
      <c r="NKZ56" s="18"/>
      <c r="NLA56" s="18"/>
      <c r="NLB56" s="18"/>
      <c r="NLC56" s="18"/>
      <c r="NLD56" s="18"/>
      <c r="NLE56" s="18"/>
      <c r="NLF56" s="18"/>
      <c r="NLG56" s="18"/>
      <c r="NLH56" s="18"/>
      <c r="NLI56" s="18"/>
      <c r="NLJ56" s="18"/>
      <c r="NLK56" s="18"/>
      <c r="NLL56" s="18"/>
      <c r="NLM56" s="18"/>
      <c r="NLN56" s="18"/>
      <c r="NLO56" s="18"/>
      <c r="NLP56" s="18"/>
      <c r="NLQ56" s="18"/>
      <c r="NLR56" s="18"/>
      <c r="NLS56" s="18"/>
      <c r="NLT56" s="18"/>
      <c r="NLU56" s="18"/>
      <c r="NLV56" s="18"/>
      <c r="NLW56" s="18"/>
      <c r="NLX56" s="18"/>
      <c r="NLY56" s="18"/>
      <c r="NLZ56" s="18"/>
      <c r="NMA56" s="18"/>
      <c r="NMB56" s="18"/>
      <c r="NMC56" s="18"/>
      <c r="NMD56" s="18"/>
      <c r="NME56" s="18"/>
      <c r="NMF56" s="18"/>
      <c r="NMG56" s="18"/>
      <c r="NMH56" s="18"/>
      <c r="NMI56" s="18"/>
      <c r="NMJ56" s="18"/>
      <c r="NMK56" s="18"/>
      <c r="NML56" s="18"/>
      <c r="NMM56" s="18"/>
      <c r="NMN56" s="18"/>
      <c r="NMO56" s="18"/>
      <c r="NMP56" s="18"/>
      <c r="NMQ56" s="18"/>
      <c r="NMR56" s="18"/>
      <c r="NMS56" s="18"/>
      <c r="NMT56" s="18"/>
      <c r="NMU56" s="18"/>
      <c r="NMV56" s="18"/>
      <c r="NMW56" s="18"/>
      <c r="NMX56" s="18"/>
      <c r="NMY56" s="18"/>
      <c r="NMZ56" s="18"/>
      <c r="NNA56" s="18"/>
      <c r="NNB56" s="18"/>
      <c r="NNC56" s="18"/>
      <c r="NND56" s="18"/>
      <c r="NNE56" s="18"/>
      <c r="NNF56" s="18"/>
      <c r="NNG56" s="18"/>
      <c r="NNH56" s="18"/>
      <c r="NNI56" s="18"/>
      <c r="NNJ56" s="18"/>
      <c r="NNK56" s="18"/>
      <c r="NNL56" s="18"/>
      <c r="NNM56" s="18"/>
      <c r="NNN56" s="18"/>
      <c r="NNO56" s="18"/>
      <c r="NNP56" s="18"/>
      <c r="NNQ56" s="18"/>
      <c r="NNR56" s="18"/>
      <c r="NNS56" s="18"/>
      <c r="NNT56" s="18"/>
      <c r="NNU56" s="18"/>
      <c r="NNV56" s="18"/>
      <c r="NNW56" s="18"/>
      <c r="NNX56" s="18"/>
      <c r="NNY56" s="18"/>
      <c r="NNZ56" s="18"/>
      <c r="NOA56" s="18"/>
      <c r="NOB56" s="18"/>
      <c r="NOC56" s="18"/>
      <c r="NOD56" s="18"/>
      <c r="NOE56" s="18"/>
      <c r="NOF56" s="18"/>
      <c r="NOG56" s="18"/>
      <c r="NOH56" s="18"/>
      <c r="NOI56" s="18"/>
      <c r="NOJ56" s="18"/>
      <c r="NOK56" s="18"/>
      <c r="NOL56" s="18"/>
      <c r="NOM56" s="18"/>
      <c r="NON56" s="18"/>
      <c r="NOO56" s="18"/>
      <c r="NOP56" s="18"/>
      <c r="NOQ56" s="18"/>
      <c r="NOR56" s="18"/>
      <c r="NOS56" s="18"/>
      <c r="NOT56" s="18"/>
      <c r="NOU56" s="18"/>
      <c r="NOV56" s="18"/>
      <c r="NOW56" s="18"/>
      <c r="NOX56" s="18"/>
      <c r="NOY56" s="18"/>
      <c r="NOZ56" s="18"/>
      <c r="NPA56" s="18"/>
      <c r="NPB56" s="18"/>
      <c r="NPC56" s="18"/>
      <c r="NPD56" s="18"/>
      <c r="NPE56" s="18"/>
      <c r="NPF56" s="18"/>
      <c r="NPG56" s="18"/>
      <c r="NPH56" s="18"/>
      <c r="NPI56" s="18"/>
      <c r="NPJ56" s="18"/>
      <c r="NPK56" s="18"/>
      <c r="NPL56" s="18"/>
      <c r="NPM56" s="18"/>
      <c r="NPN56" s="18"/>
      <c r="NPO56" s="18"/>
      <c r="NPP56" s="18"/>
      <c r="NPQ56" s="18"/>
      <c r="NPR56" s="18"/>
      <c r="NPS56" s="18"/>
      <c r="NPT56" s="18"/>
      <c r="NPU56" s="18"/>
      <c r="NPV56" s="18"/>
      <c r="NPW56" s="18"/>
      <c r="NPX56" s="18"/>
      <c r="NPY56" s="18"/>
      <c r="NPZ56" s="18"/>
      <c r="NQA56" s="18"/>
      <c r="NQB56" s="18"/>
      <c r="NQC56" s="18"/>
      <c r="NQD56" s="18"/>
      <c r="NQE56" s="18"/>
      <c r="NQF56" s="18"/>
      <c r="NQG56" s="18"/>
      <c r="NQH56" s="18"/>
      <c r="NQI56" s="18"/>
      <c r="NQJ56" s="18"/>
      <c r="NQK56" s="18"/>
      <c r="NQL56" s="18"/>
      <c r="NQM56" s="18"/>
      <c r="NQN56" s="18"/>
      <c r="NQO56" s="18"/>
      <c r="NQP56" s="18"/>
      <c r="NQQ56" s="18"/>
      <c r="NQR56" s="18"/>
      <c r="NQS56" s="18"/>
      <c r="NQT56" s="18"/>
      <c r="NQU56" s="18"/>
      <c r="NQV56" s="18"/>
      <c r="NQW56" s="18"/>
      <c r="NQX56" s="18"/>
      <c r="NQY56" s="18"/>
      <c r="NQZ56" s="18"/>
      <c r="NRA56" s="18"/>
      <c r="NRB56" s="18"/>
      <c r="NRC56" s="18"/>
      <c r="NRD56" s="18"/>
      <c r="NRE56" s="18"/>
      <c r="NRF56" s="18"/>
      <c r="NRG56" s="18"/>
      <c r="NRH56" s="18"/>
      <c r="NRI56" s="18"/>
      <c r="NRJ56" s="18"/>
      <c r="NRK56" s="18"/>
      <c r="NRL56" s="18"/>
      <c r="NRM56" s="18"/>
      <c r="NRN56" s="18"/>
      <c r="NRO56" s="18"/>
      <c r="NRP56" s="18"/>
      <c r="NRQ56" s="18"/>
      <c r="NRR56" s="18"/>
      <c r="NRS56" s="18"/>
      <c r="NRT56" s="18"/>
      <c r="NRU56" s="18"/>
      <c r="NRV56" s="18"/>
      <c r="NRW56" s="18"/>
      <c r="NRX56" s="18"/>
      <c r="NRY56" s="18"/>
      <c r="NRZ56" s="18"/>
      <c r="NSA56" s="18"/>
      <c r="NSB56" s="18"/>
      <c r="NSC56" s="18"/>
      <c r="NSD56" s="18"/>
      <c r="NSE56" s="18"/>
      <c r="NSF56" s="18"/>
      <c r="NSG56" s="18"/>
      <c r="NSH56" s="18"/>
      <c r="NSI56" s="18"/>
      <c r="NSJ56" s="18"/>
      <c r="NSK56" s="18"/>
      <c r="NSL56" s="18"/>
      <c r="NSM56" s="18"/>
      <c r="NSN56" s="18"/>
      <c r="NSO56" s="18"/>
      <c r="NSP56" s="18"/>
      <c r="NSQ56" s="18"/>
      <c r="NSR56" s="18"/>
      <c r="NSS56" s="18"/>
      <c r="NST56" s="18"/>
      <c r="NSU56" s="18"/>
      <c r="NSV56" s="18"/>
      <c r="NSW56" s="18"/>
      <c r="NSX56" s="18"/>
      <c r="NSY56" s="18"/>
      <c r="NSZ56" s="18"/>
      <c r="NTA56" s="18"/>
      <c r="NTB56" s="18"/>
      <c r="NTC56" s="18"/>
      <c r="NTD56" s="18"/>
      <c r="NTE56" s="18"/>
      <c r="NTF56" s="18"/>
      <c r="NTG56" s="18"/>
      <c r="NTH56" s="18"/>
      <c r="NTI56" s="18"/>
      <c r="NTJ56" s="18"/>
      <c r="NTK56" s="18"/>
      <c r="NTL56" s="18"/>
      <c r="NTM56" s="18"/>
      <c r="NTN56" s="18"/>
      <c r="NTO56" s="18"/>
      <c r="NTP56" s="18"/>
      <c r="NTQ56" s="18"/>
      <c r="NTR56" s="18"/>
      <c r="NTS56" s="18"/>
      <c r="NTT56" s="18"/>
      <c r="NTU56" s="18"/>
      <c r="NTV56" s="18"/>
      <c r="NTW56" s="18"/>
      <c r="NTX56" s="18"/>
      <c r="NTY56" s="18"/>
      <c r="NTZ56" s="18"/>
      <c r="NUA56" s="18"/>
      <c r="NUB56" s="18"/>
      <c r="NUC56" s="18"/>
      <c r="NUD56" s="18"/>
      <c r="NUE56" s="18"/>
      <c r="NUF56" s="18"/>
      <c r="NUG56" s="18"/>
      <c r="NUH56" s="18"/>
      <c r="NUI56" s="18"/>
      <c r="NUJ56" s="18"/>
      <c r="NUK56" s="18"/>
      <c r="NUL56" s="18"/>
      <c r="NUM56" s="18"/>
      <c r="NUN56" s="18"/>
      <c r="NUO56" s="18"/>
      <c r="NUP56" s="18"/>
      <c r="NUQ56" s="18"/>
      <c r="NUR56" s="18"/>
      <c r="NUS56" s="18"/>
      <c r="NUT56" s="18"/>
      <c r="NUU56" s="18"/>
      <c r="NUV56" s="18"/>
      <c r="NUW56" s="18"/>
      <c r="NUX56" s="18"/>
      <c r="NUY56" s="18"/>
      <c r="NUZ56" s="18"/>
      <c r="NVA56" s="18"/>
      <c r="NVB56" s="18"/>
      <c r="NVC56" s="18"/>
      <c r="NVD56" s="18"/>
      <c r="NVE56" s="18"/>
      <c r="NVF56" s="18"/>
      <c r="NVG56" s="18"/>
      <c r="NVH56" s="18"/>
      <c r="NVI56" s="18"/>
      <c r="NVJ56" s="18"/>
      <c r="NVK56" s="18"/>
      <c r="NVL56" s="18"/>
      <c r="NVM56" s="18"/>
      <c r="NVN56" s="18"/>
      <c r="NVO56" s="18"/>
      <c r="NVP56" s="18"/>
      <c r="NVQ56" s="18"/>
      <c r="NVR56" s="18"/>
      <c r="NVS56" s="18"/>
      <c r="NVT56" s="18"/>
      <c r="NVU56" s="18"/>
      <c r="NVV56" s="18"/>
      <c r="NVW56" s="18"/>
      <c r="NVX56" s="18"/>
      <c r="NVY56" s="18"/>
      <c r="NVZ56" s="18"/>
      <c r="NWA56" s="18"/>
      <c r="NWB56" s="18"/>
      <c r="NWC56" s="18"/>
      <c r="NWD56" s="18"/>
      <c r="NWE56" s="18"/>
      <c r="NWF56" s="18"/>
      <c r="NWG56" s="18"/>
      <c r="NWH56" s="18"/>
      <c r="NWI56" s="18"/>
      <c r="NWJ56" s="18"/>
      <c r="NWK56" s="18"/>
      <c r="NWL56" s="18"/>
      <c r="NWM56" s="18"/>
      <c r="NWN56" s="18"/>
      <c r="NWO56" s="18"/>
      <c r="NWP56" s="18"/>
      <c r="NWQ56" s="18"/>
      <c r="NWR56" s="18"/>
      <c r="NWS56" s="18"/>
      <c r="NWT56" s="18"/>
      <c r="NWU56" s="18"/>
      <c r="NWV56" s="18"/>
      <c r="NWW56" s="18"/>
      <c r="NWX56" s="18"/>
      <c r="NWY56" s="18"/>
      <c r="NWZ56" s="18"/>
      <c r="NXA56" s="18"/>
      <c r="NXB56" s="18"/>
      <c r="NXC56" s="18"/>
      <c r="NXD56" s="18"/>
      <c r="NXE56" s="18"/>
      <c r="NXF56" s="18"/>
      <c r="NXG56" s="18"/>
      <c r="NXH56" s="18"/>
      <c r="NXI56" s="18"/>
      <c r="NXJ56" s="18"/>
      <c r="NXK56" s="18"/>
      <c r="NXL56" s="18"/>
      <c r="NXM56" s="18"/>
      <c r="NXN56" s="18"/>
      <c r="NXO56" s="18"/>
      <c r="NXP56" s="18"/>
      <c r="NXQ56" s="18"/>
      <c r="NXR56" s="18"/>
      <c r="NXS56" s="18"/>
      <c r="NXT56" s="18"/>
      <c r="NXU56" s="18"/>
      <c r="NXV56" s="18"/>
      <c r="NXW56" s="18"/>
      <c r="NXX56" s="18"/>
      <c r="NXY56" s="18"/>
      <c r="NXZ56" s="18"/>
      <c r="NYA56" s="18"/>
      <c r="NYB56" s="18"/>
      <c r="NYC56" s="18"/>
      <c r="NYD56" s="18"/>
      <c r="NYE56" s="18"/>
      <c r="NYF56" s="18"/>
      <c r="NYG56" s="18"/>
      <c r="NYH56" s="18"/>
      <c r="NYI56" s="18"/>
      <c r="NYJ56" s="18"/>
      <c r="NYK56" s="18"/>
      <c r="NYL56" s="18"/>
      <c r="NYM56" s="18"/>
      <c r="NYN56" s="18"/>
      <c r="NYO56" s="18"/>
      <c r="NYP56" s="18"/>
      <c r="NYQ56" s="18"/>
      <c r="NYR56" s="18"/>
      <c r="NYS56" s="18"/>
      <c r="NYT56" s="18"/>
      <c r="NYU56" s="18"/>
      <c r="NYV56" s="18"/>
      <c r="NYW56" s="18"/>
      <c r="NYX56" s="18"/>
      <c r="NYY56" s="18"/>
      <c r="NYZ56" s="18"/>
      <c r="NZA56" s="18"/>
      <c r="NZB56" s="18"/>
      <c r="NZC56" s="18"/>
      <c r="NZD56" s="18"/>
      <c r="NZE56" s="18"/>
      <c r="NZF56" s="18"/>
      <c r="NZG56" s="18"/>
      <c r="NZH56" s="18"/>
      <c r="NZI56" s="18"/>
      <c r="NZJ56" s="18"/>
      <c r="NZK56" s="18"/>
      <c r="NZL56" s="18"/>
      <c r="NZM56" s="18"/>
      <c r="NZN56" s="18"/>
      <c r="NZO56" s="18"/>
      <c r="NZP56" s="18"/>
      <c r="NZQ56" s="18"/>
      <c r="NZR56" s="18"/>
      <c r="NZS56" s="18"/>
      <c r="NZT56" s="18"/>
      <c r="NZU56" s="18"/>
      <c r="NZV56" s="18"/>
      <c r="NZW56" s="18"/>
      <c r="NZX56" s="18"/>
      <c r="NZY56" s="18"/>
      <c r="NZZ56" s="18"/>
      <c r="OAA56" s="18"/>
      <c r="OAB56" s="18"/>
      <c r="OAC56" s="18"/>
      <c r="OAD56" s="18"/>
      <c r="OAE56" s="18"/>
      <c r="OAF56" s="18"/>
      <c r="OAG56" s="18"/>
      <c r="OAH56" s="18"/>
      <c r="OAI56" s="18"/>
      <c r="OAJ56" s="18"/>
      <c r="OAK56" s="18"/>
      <c r="OAL56" s="18"/>
      <c r="OAM56" s="18"/>
      <c r="OAN56" s="18"/>
      <c r="OAO56" s="18"/>
      <c r="OAP56" s="18"/>
      <c r="OAQ56" s="18"/>
      <c r="OAR56" s="18"/>
      <c r="OAS56" s="18"/>
      <c r="OAT56" s="18"/>
      <c r="OAU56" s="18"/>
      <c r="OAV56" s="18"/>
      <c r="OAW56" s="18"/>
      <c r="OAX56" s="18"/>
      <c r="OAY56" s="18"/>
      <c r="OAZ56" s="18"/>
      <c r="OBA56" s="18"/>
      <c r="OBB56" s="18"/>
      <c r="OBC56" s="18"/>
      <c r="OBD56" s="18"/>
      <c r="OBE56" s="18"/>
      <c r="OBF56" s="18"/>
      <c r="OBG56" s="18"/>
      <c r="OBH56" s="18"/>
      <c r="OBI56" s="18"/>
      <c r="OBJ56" s="18"/>
      <c r="OBK56" s="18"/>
      <c r="OBL56" s="18"/>
      <c r="OBM56" s="18"/>
      <c r="OBN56" s="18"/>
      <c r="OBO56" s="18"/>
      <c r="OBP56" s="18"/>
      <c r="OBQ56" s="18"/>
      <c r="OBR56" s="18"/>
      <c r="OBS56" s="18"/>
      <c r="OBT56" s="18"/>
      <c r="OBU56" s="18"/>
      <c r="OBV56" s="18"/>
      <c r="OBW56" s="18"/>
      <c r="OBX56" s="18"/>
      <c r="OBY56" s="18"/>
      <c r="OBZ56" s="18"/>
      <c r="OCA56" s="18"/>
      <c r="OCB56" s="18"/>
      <c r="OCC56" s="18"/>
      <c r="OCD56" s="18"/>
      <c r="OCE56" s="18"/>
      <c r="OCF56" s="18"/>
      <c r="OCG56" s="18"/>
      <c r="OCH56" s="18"/>
      <c r="OCI56" s="18"/>
      <c r="OCJ56" s="18"/>
      <c r="OCK56" s="18"/>
      <c r="OCL56" s="18"/>
      <c r="OCM56" s="18"/>
      <c r="OCN56" s="18"/>
      <c r="OCO56" s="18"/>
      <c r="OCP56" s="18"/>
      <c r="OCQ56" s="18"/>
      <c r="OCR56" s="18"/>
      <c r="OCS56" s="18"/>
      <c r="OCT56" s="18"/>
      <c r="OCU56" s="18"/>
      <c r="OCV56" s="18"/>
      <c r="OCW56" s="18"/>
      <c r="OCX56" s="18"/>
      <c r="OCY56" s="18"/>
      <c r="OCZ56" s="18"/>
      <c r="ODA56" s="18"/>
      <c r="ODB56" s="18"/>
      <c r="ODC56" s="18"/>
      <c r="ODD56" s="18"/>
      <c r="ODE56" s="18"/>
      <c r="ODF56" s="18"/>
      <c r="ODG56" s="18"/>
      <c r="ODH56" s="18"/>
      <c r="ODI56" s="18"/>
      <c r="ODJ56" s="18"/>
      <c r="ODK56" s="18"/>
      <c r="ODL56" s="18"/>
      <c r="ODM56" s="18"/>
      <c r="ODN56" s="18"/>
      <c r="ODO56" s="18"/>
      <c r="ODP56" s="18"/>
      <c r="ODQ56" s="18"/>
      <c r="ODR56" s="18"/>
      <c r="ODS56" s="18"/>
      <c r="ODT56" s="18"/>
      <c r="ODU56" s="18"/>
      <c r="ODV56" s="18"/>
      <c r="ODW56" s="18"/>
      <c r="ODX56" s="18"/>
      <c r="ODY56" s="18"/>
      <c r="ODZ56" s="18"/>
      <c r="OEA56" s="18"/>
      <c r="OEB56" s="18"/>
      <c r="OEC56" s="18"/>
      <c r="OED56" s="18"/>
      <c r="OEE56" s="18"/>
      <c r="OEF56" s="18"/>
      <c r="OEG56" s="18"/>
      <c r="OEH56" s="18"/>
      <c r="OEI56" s="18"/>
      <c r="OEJ56" s="18"/>
      <c r="OEK56" s="18"/>
      <c r="OEL56" s="18"/>
      <c r="OEM56" s="18"/>
      <c r="OEN56" s="18"/>
      <c r="OEO56" s="18"/>
      <c r="OEP56" s="18"/>
      <c r="OEQ56" s="18"/>
      <c r="OER56" s="18"/>
      <c r="OES56" s="18"/>
      <c r="OET56" s="18"/>
      <c r="OEU56" s="18"/>
      <c r="OEV56" s="18"/>
      <c r="OEW56" s="18"/>
      <c r="OEX56" s="18"/>
      <c r="OEY56" s="18"/>
      <c r="OEZ56" s="18"/>
      <c r="OFA56" s="18"/>
      <c r="OFB56" s="18"/>
      <c r="OFC56" s="18"/>
      <c r="OFD56" s="18"/>
      <c r="OFE56" s="18"/>
      <c r="OFF56" s="18"/>
      <c r="OFG56" s="18"/>
      <c r="OFH56" s="18"/>
      <c r="OFI56" s="18"/>
      <c r="OFJ56" s="18"/>
      <c r="OFK56" s="18"/>
      <c r="OFL56" s="18"/>
      <c r="OFM56" s="18"/>
      <c r="OFN56" s="18"/>
      <c r="OFO56" s="18"/>
      <c r="OFP56" s="18"/>
      <c r="OFQ56" s="18"/>
      <c r="OFR56" s="18"/>
      <c r="OFS56" s="18"/>
      <c r="OFT56" s="18"/>
      <c r="OFU56" s="18"/>
      <c r="OFV56" s="18"/>
      <c r="OFW56" s="18"/>
      <c r="OFX56" s="18"/>
      <c r="OFY56" s="18"/>
      <c r="OFZ56" s="18"/>
      <c r="OGA56" s="18"/>
      <c r="OGB56" s="18"/>
      <c r="OGC56" s="18"/>
      <c r="OGD56" s="18"/>
      <c r="OGE56" s="18"/>
      <c r="OGF56" s="18"/>
      <c r="OGG56" s="18"/>
      <c r="OGH56" s="18"/>
      <c r="OGI56" s="18"/>
      <c r="OGJ56" s="18"/>
      <c r="OGK56" s="18"/>
      <c r="OGL56" s="18"/>
      <c r="OGM56" s="18"/>
      <c r="OGN56" s="18"/>
      <c r="OGO56" s="18"/>
      <c r="OGP56" s="18"/>
      <c r="OGQ56" s="18"/>
      <c r="OGR56" s="18"/>
      <c r="OGS56" s="18"/>
      <c r="OGT56" s="18"/>
      <c r="OGU56" s="18"/>
      <c r="OGV56" s="18"/>
      <c r="OGW56" s="18"/>
      <c r="OGX56" s="18"/>
      <c r="OGY56" s="18"/>
      <c r="OGZ56" s="18"/>
      <c r="OHA56" s="18"/>
      <c r="OHB56" s="18"/>
      <c r="OHC56" s="18"/>
      <c r="OHD56" s="18"/>
      <c r="OHE56" s="18"/>
      <c r="OHF56" s="18"/>
      <c r="OHG56" s="18"/>
      <c r="OHH56" s="18"/>
      <c r="OHI56" s="18"/>
      <c r="OHJ56" s="18"/>
      <c r="OHK56" s="18"/>
      <c r="OHL56" s="18"/>
      <c r="OHM56" s="18"/>
      <c r="OHN56" s="18"/>
      <c r="OHO56" s="18"/>
      <c r="OHP56" s="18"/>
      <c r="OHQ56" s="18"/>
      <c r="OHR56" s="18"/>
      <c r="OHS56" s="18"/>
      <c r="OHT56" s="18"/>
      <c r="OHU56" s="18"/>
      <c r="OHV56" s="18"/>
      <c r="OHW56" s="18"/>
      <c r="OHX56" s="18"/>
      <c r="OHY56" s="18"/>
      <c r="OHZ56" s="18"/>
      <c r="OIA56" s="18"/>
      <c r="OIB56" s="18"/>
      <c r="OIC56" s="18"/>
      <c r="OID56" s="18"/>
      <c r="OIE56" s="18"/>
      <c r="OIF56" s="18"/>
      <c r="OIG56" s="18"/>
      <c r="OIH56" s="18"/>
      <c r="OII56" s="18"/>
      <c r="OIJ56" s="18"/>
      <c r="OIK56" s="18"/>
      <c r="OIL56" s="18"/>
      <c r="OIM56" s="18"/>
      <c r="OIN56" s="18"/>
      <c r="OIO56" s="18"/>
      <c r="OIP56" s="18"/>
      <c r="OIQ56" s="18"/>
      <c r="OIR56" s="18"/>
      <c r="OIS56" s="18"/>
      <c r="OIT56" s="18"/>
      <c r="OIU56" s="18"/>
      <c r="OIV56" s="18"/>
      <c r="OIW56" s="18"/>
      <c r="OIX56" s="18"/>
      <c r="OIY56" s="18"/>
      <c r="OIZ56" s="18"/>
      <c r="OJA56" s="18"/>
      <c r="OJB56" s="18"/>
      <c r="OJC56" s="18"/>
      <c r="OJD56" s="18"/>
      <c r="OJE56" s="18"/>
      <c r="OJF56" s="18"/>
      <c r="OJG56" s="18"/>
      <c r="OJH56" s="18"/>
      <c r="OJI56" s="18"/>
      <c r="OJJ56" s="18"/>
      <c r="OJK56" s="18"/>
      <c r="OJL56" s="18"/>
      <c r="OJM56" s="18"/>
      <c r="OJN56" s="18"/>
      <c r="OJO56" s="18"/>
      <c r="OJP56" s="18"/>
      <c r="OJQ56" s="18"/>
      <c r="OJR56" s="18"/>
      <c r="OJS56" s="18"/>
      <c r="OJT56" s="18"/>
      <c r="OJU56" s="18"/>
      <c r="OJV56" s="18"/>
      <c r="OJW56" s="18"/>
      <c r="OJX56" s="18"/>
      <c r="OJY56" s="18"/>
      <c r="OJZ56" s="18"/>
      <c r="OKA56" s="18"/>
      <c r="OKB56" s="18"/>
      <c r="OKC56" s="18"/>
      <c r="OKD56" s="18"/>
      <c r="OKE56" s="18"/>
      <c r="OKF56" s="18"/>
      <c r="OKG56" s="18"/>
      <c r="OKH56" s="18"/>
      <c r="OKI56" s="18"/>
      <c r="OKJ56" s="18"/>
      <c r="OKK56" s="18"/>
      <c r="OKL56" s="18"/>
      <c r="OKM56" s="18"/>
      <c r="OKN56" s="18"/>
      <c r="OKO56" s="18"/>
      <c r="OKP56" s="18"/>
      <c r="OKQ56" s="18"/>
      <c r="OKR56" s="18"/>
      <c r="OKS56" s="18"/>
      <c r="OKT56" s="18"/>
      <c r="OKU56" s="18"/>
      <c r="OKV56" s="18"/>
      <c r="OKW56" s="18"/>
      <c r="OKX56" s="18"/>
      <c r="OKY56" s="18"/>
      <c r="OKZ56" s="18"/>
      <c r="OLA56" s="18"/>
      <c r="OLB56" s="18"/>
      <c r="OLC56" s="18"/>
      <c r="OLD56" s="18"/>
      <c r="OLE56" s="18"/>
      <c r="OLF56" s="18"/>
      <c r="OLG56" s="18"/>
      <c r="OLH56" s="18"/>
      <c r="OLI56" s="18"/>
      <c r="OLJ56" s="18"/>
      <c r="OLK56" s="18"/>
      <c r="OLL56" s="18"/>
      <c r="OLM56" s="18"/>
      <c r="OLN56" s="18"/>
      <c r="OLO56" s="18"/>
      <c r="OLP56" s="18"/>
      <c r="OLQ56" s="18"/>
      <c r="OLR56" s="18"/>
      <c r="OLS56" s="18"/>
      <c r="OLT56" s="18"/>
      <c r="OLU56" s="18"/>
      <c r="OLV56" s="18"/>
      <c r="OLW56" s="18"/>
      <c r="OLX56" s="18"/>
      <c r="OLY56" s="18"/>
      <c r="OLZ56" s="18"/>
      <c r="OMA56" s="18"/>
      <c r="OMB56" s="18"/>
      <c r="OMC56" s="18"/>
      <c r="OMD56" s="18"/>
      <c r="OME56" s="18"/>
      <c r="OMF56" s="18"/>
      <c r="OMG56" s="18"/>
      <c r="OMH56" s="18"/>
      <c r="OMI56" s="18"/>
      <c r="OMJ56" s="18"/>
      <c r="OMK56" s="18"/>
      <c r="OML56" s="18"/>
      <c r="OMM56" s="18"/>
      <c r="OMN56" s="18"/>
      <c r="OMO56" s="18"/>
      <c r="OMP56" s="18"/>
      <c r="OMQ56" s="18"/>
      <c r="OMR56" s="18"/>
      <c r="OMS56" s="18"/>
      <c r="OMT56" s="18"/>
      <c r="OMU56" s="18"/>
      <c r="OMV56" s="18"/>
      <c r="OMW56" s="18"/>
      <c r="OMX56" s="18"/>
      <c r="OMY56" s="18"/>
      <c r="OMZ56" s="18"/>
      <c r="ONA56" s="18"/>
      <c r="ONB56" s="18"/>
      <c r="ONC56" s="18"/>
      <c r="OND56" s="18"/>
      <c r="ONE56" s="18"/>
      <c r="ONF56" s="18"/>
      <c r="ONG56" s="18"/>
      <c r="ONH56" s="18"/>
      <c r="ONI56" s="18"/>
      <c r="ONJ56" s="18"/>
      <c r="ONK56" s="18"/>
      <c r="ONL56" s="18"/>
      <c r="ONM56" s="18"/>
      <c r="ONN56" s="18"/>
      <c r="ONO56" s="18"/>
      <c r="ONP56" s="18"/>
      <c r="ONQ56" s="18"/>
      <c r="ONR56" s="18"/>
      <c r="ONS56" s="18"/>
      <c r="ONT56" s="18"/>
      <c r="ONU56" s="18"/>
      <c r="ONV56" s="18"/>
      <c r="ONW56" s="18"/>
      <c r="ONX56" s="18"/>
      <c r="ONY56" s="18"/>
      <c r="ONZ56" s="18"/>
      <c r="OOA56" s="18"/>
      <c r="OOB56" s="18"/>
      <c r="OOC56" s="18"/>
      <c r="OOD56" s="18"/>
      <c r="OOE56" s="18"/>
      <c r="OOF56" s="18"/>
      <c r="OOG56" s="18"/>
      <c r="OOH56" s="18"/>
      <c r="OOI56" s="18"/>
      <c r="OOJ56" s="18"/>
      <c r="OOK56" s="18"/>
      <c r="OOL56" s="18"/>
      <c r="OOM56" s="18"/>
      <c r="OON56" s="18"/>
      <c r="OOO56" s="18"/>
      <c r="OOP56" s="18"/>
      <c r="OOQ56" s="18"/>
      <c r="OOR56" s="18"/>
      <c r="OOS56" s="18"/>
      <c r="OOT56" s="18"/>
      <c r="OOU56" s="18"/>
      <c r="OOV56" s="18"/>
      <c r="OOW56" s="18"/>
      <c r="OOX56" s="18"/>
      <c r="OOY56" s="18"/>
      <c r="OOZ56" s="18"/>
      <c r="OPA56" s="18"/>
      <c r="OPB56" s="18"/>
      <c r="OPC56" s="18"/>
      <c r="OPD56" s="18"/>
      <c r="OPE56" s="18"/>
      <c r="OPF56" s="18"/>
      <c r="OPG56" s="18"/>
      <c r="OPH56" s="18"/>
      <c r="OPI56" s="18"/>
      <c r="OPJ56" s="18"/>
      <c r="OPK56" s="18"/>
      <c r="OPL56" s="18"/>
      <c r="OPM56" s="18"/>
      <c r="OPN56" s="18"/>
      <c r="OPO56" s="18"/>
      <c r="OPP56" s="18"/>
      <c r="OPQ56" s="18"/>
      <c r="OPR56" s="18"/>
      <c r="OPS56" s="18"/>
      <c r="OPT56" s="18"/>
      <c r="OPU56" s="18"/>
      <c r="OPV56" s="18"/>
      <c r="OPW56" s="18"/>
      <c r="OPX56" s="18"/>
      <c r="OPY56" s="18"/>
      <c r="OPZ56" s="18"/>
      <c r="OQA56" s="18"/>
      <c r="OQB56" s="18"/>
      <c r="OQC56" s="18"/>
      <c r="OQD56" s="18"/>
      <c r="OQE56" s="18"/>
      <c r="OQF56" s="18"/>
      <c r="OQG56" s="18"/>
      <c r="OQH56" s="18"/>
      <c r="OQI56" s="18"/>
      <c r="OQJ56" s="18"/>
      <c r="OQK56" s="18"/>
      <c r="OQL56" s="18"/>
      <c r="OQM56" s="18"/>
      <c r="OQN56" s="18"/>
      <c r="OQO56" s="18"/>
      <c r="OQP56" s="18"/>
      <c r="OQQ56" s="18"/>
      <c r="OQR56" s="18"/>
      <c r="OQS56" s="18"/>
      <c r="OQT56" s="18"/>
      <c r="OQU56" s="18"/>
      <c r="OQV56" s="18"/>
      <c r="OQW56" s="18"/>
      <c r="OQX56" s="18"/>
      <c r="OQY56" s="18"/>
      <c r="OQZ56" s="18"/>
      <c r="ORA56" s="18"/>
      <c r="ORB56" s="18"/>
      <c r="ORC56" s="18"/>
      <c r="ORD56" s="18"/>
      <c r="ORE56" s="18"/>
      <c r="ORF56" s="18"/>
      <c r="ORG56" s="18"/>
      <c r="ORH56" s="18"/>
      <c r="ORI56" s="18"/>
      <c r="ORJ56" s="18"/>
      <c r="ORK56" s="18"/>
      <c r="ORL56" s="18"/>
      <c r="ORM56" s="18"/>
      <c r="ORN56" s="18"/>
      <c r="ORO56" s="18"/>
      <c r="ORP56" s="18"/>
      <c r="ORQ56" s="18"/>
      <c r="ORR56" s="18"/>
      <c r="ORS56" s="18"/>
      <c r="ORT56" s="18"/>
      <c r="ORU56" s="18"/>
      <c r="ORV56" s="18"/>
      <c r="ORW56" s="18"/>
      <c r="ORX56" s="18"/>
      <c r="ORY56" s="18"/>
      <c r="ORZ56" s="18"/>
      <c r="OSA56" s="18"/>
      <c r="OSB56" s="18"/>
      <c r="OSC56" s="18"/>
      <c r="OSD56" s="18"/>
      <c r="OSE56" s="18"/>
      <c r="OSF56" s="18"/>
      <c r="OSG56" s="18"/>
      <c r="OSH56" s="18"/>
      <c r="OSI56" s="18"/>
      <c r="OSJ56" s="18"/>
      <c r="OSK56" s="18"/>
      <c r="OSL56" s="18"/>
      <c r="OSM56" s="18"/>
      <c r="OSN56" s="18"/>
      <c r="OSO56" s="18"/>
      <c r="OSP56" s="18"/>
      <c r="OSQ56" s="18"/>
      <c r="OSR56" s="18"/>
      <c r="OSS56" s="18"/>
      <c r="OST56" s="18"/>
      <c r="OSU56" s="18"/>
      <c r="OSV56" s="18"/>
      <c r="OSW56" s="18"/>
      <c r="OSX56" s="18"/>
      <c r="OSY56" s="18"/>
      <c r="OSZ56" s="18"/>
      <c r="OTA56" s="18"/>
      <c r="OTB56" s="18"/>
      <c r="OTC56" s="18"/>
      <c r="OTD56" s="18"/>
      <c r="OTE56" s="18"/>
      <c r="OTF56" s="18"/>
      <c r="OTG56" s="18"/>
      <c r="OTH56" s="18"/>
      <c r="OTI56" s="18"/>
      <c r="OTJ56" s="18"/>
      <c r="OTK56" s="18"/>
      <c r="OTL56" s="18"/>
      <c r="OTM56" s="18"/>
      <c r="OTN56" s="18"/>
      <c r="OTO56" s="18"/>
      <c r="OTP56" s="18"/>
      <c r="OTQ56" s="18"/>
      <c r="OTR56" s="18"/>
      <c r="OTS56" s="18"/>
      <c r="OTT56" s="18"/>
      <c r="OTU56" s="18"/>
      <c r="OTV56" s="18"/>
      <c r="OTW56" s="18"/>
      <c r="OTX56" s="18"/>
      <c r="OTY56" s="18"/>
      <c r="OTZ56" s="18"/>
      <c r="OUA56" s="18"/>
      <c r="OUB56" s="18"/>
      <c r="OUC56" s="18"/>
      <c r="OUD56" s="18"/>
      <c r="OUE56" s="18"/>
      <c r="OUF56" s="18"/>
      <c r="OUG56" s="18"/>
      <c r="OUH56" s="18"/>
      <c r="OUI56" s="18"/>
      <c r="OUJ56" s="18"/>
      <c r="OUK56" s="18"/>
      <c r="OUL56" s="18"/>
      <c r="OUM56" s="18"/>
      <c r="OUN56" s="18"/>
      <c r="OUO56" s="18"/>
      <c r="OUP56" s="18"/>
      <c r="OUQ56" s="18"/>
      <c r="OUR56" s="18"/>
      <c r="OUS56" s="18"/>
      <c r="OUT56" s="18"/>
      <c r="OUU56" s="18"/>
      <c r="OUV56" s="18"/>
      <c r="OUW56" s="18"/>
      <c r="OUX56" s="18"/>
      <c r="OUY56" s="18"/>
      <c r="OUZ56" s="18"/>
      <c r="OVA56" s="18"/>
      <c r="OVB56" s="18"/>
      <c r="OVC56" s="18"/>
      <c r="OVD56" s="18"/>
      <c r="OVE56" s="18"/>
      <c r="OVF56" s="18"/>
      <c r="OVG56" s="18"/>
      <c r="OVH56" s="18"/>
      <c r="OVI56" s="18"/>
      <c r="OVJ56" s="18"/>
      <c r="OVK56" s="18"/>
      <c r="OVL56" s="18"/>
      <c r="OVM56" s="18"/>
      <c r="OVN56" s="18"/>
      <c r="OVO56" s="18"/>
      <c r="OVP56" s="18"/>
      <c r="OVQ56" s="18"/>
      <c r="OVR56" s="18"/>
      <c r="OVS56" s="18"/>
      <c r="OVT56" s="18"/>
      <c r="OVU56" s="18"/>
      <c r="OVV56" s="18"/>
      <c r="OVW56" s="18"/>
      <c r="OVX56" s="18"/>
      <c r="OVY56" s="18"/>
      <c r="OVZ56" s="18"/>
      <c r="OWA56" s="18"/>
      <c r="OWB56" s="18"/>
      <c r="OWC56" s="18"/>
      <c r="OWD56" s="18"/>
      <c r="OWE56" s="18"/>
      <c r="OWF56" s="18"/>
      <c r="OWG56" s="18"/>
      <c r="OWH56" s="18"/>
      <c r="OWI56" s="18"/>
      <c r="OWJ56" s="18"/>
      <c r="OWK56" s="18"/>
      <c r="OWL56" s="18"/>
      <c r="OWM56" s="18"/>
      <c r="OWN56" s="18"/>
      <c r="OWO56" s="18"/>
      <c r="OWP56" s="18"/>
      <c r="OWQ56" s="18"/>
      <c r="OWR56" s="18"/>
      <c r="OWS56" s="18"/>
      <c r="OWT56" s="18"/>
      <c r="OWU56" s="18"/>
      <c r="OWV56" s="18"/>
      <c r="OWW56" s="18"/>
      <c r="OWX56" s="18"/>
      <c r="OWY56" s="18"/>
      <c r="OWZ56" s="18"/>
      <c r="OXA56" s="18"/>
      <c r="OXB56" s="18"/>
      <c r="OXC56" s="18"/>
      <c r="OXD56" s="18"/>
      <c r="OXE56" s="18"/>
      <c r="OXF56" s="18"/>
      <c r="OXG56" s="18"/>
      <c r="OXH56" s="18"/>
      <c r="OXI56" s="18"/>
      <c r="OXJ56" s="18"/>
      <c r="OXK56" s="18"/>
      <c r="OXL56" s="18"/>
      <c r="OXM56" s="18"/>
      <c r="OXN56" s="18"/>
      <c r="OXO56" s="18"/>
      <c r="OXP56" s="18"/>
      <c r="OXQ56" s="18"/>
      <c r="OXR56" s="18"/>
      <c r="OXS56" s="18"/>
      <c r="OXT56" s="18"/>
      <c r="OXU56" s="18"/>
      <c r="OXV56" s="18"/>
      <c r="OXW56" s="18"/>
      <c r="OXX56" s="18"/>
      <c r="OXY56" s="18"/>
      <c r="OXZ56" s="18"/>
      <c r="OYA56" s="18"/>
      <c r="OYB56" s="18"/>
      <c r="OYC56" s="18"/>
      <c r="OYD56" s="18"/>
      <c r="OYE56" s="18"/>
      <c r="OYF56" s="18"/>
      <c r="OYG56" s="18"/>
      <c r="OYH56" s="18"/>
      <c r="OYI56" s="18"/>
      <c r="OYJ56" s="18"/>
      <c r="OYK56" s="18"/>
      <c r="OYL56" s="18"/>
      <c r="OYM56" s="18"/>
      <c r="OYN56" s="18"/>
      <c r="OYO56" s="18"/>
      <c r="OYP56" s="18"/>
      <c r="OYQ56" s="18"/>
      <c r="OYR56" s="18"/>
      <c r="OYS56" s="18"/>
      <c r="OYT56" s="18"/>
      <c r="OYU56" s="18"/>
      <c r="OYV56" s="18"/>
      <c r="OYW56" s="18"/>
      <c r="OYX56" s="18"/>
      <c r="OYY56" s="18"/>
      <c r="OYZ56" s="18"/>
      <c r="OZA56" s="18"/>
      <c r="OZB56" s="18"/>
      <c r="OZC56" s="18"/>
      <c r="OZD56" s="18"/>
      <c r="OZE56" s="18"/>
      <c r="OZF56" s="18"/>
      <c r="OZG56" s="18"/>
      <c r="OZH56" s="18"/>
      <c r="OZI56" s="18"/>
      <c r="OZJ56" s="18"/>
      <c r="OZK56" s="18"/>
      <c r="OZL56" s="18"/>
      <c r="OZM56" s="18"/>
      <c r="OZN56" s="18"/>
      <c r="OZO56" s="18"/>
      <c r="OZP56" s="18"/>
      <c r="OZQ56" s="18"/>
      <c r="OZR56" s="18"/>
      <c r="OZS56" s="18"/>
      <c r="OZT56" s="18"/>
      <c r="OZU56" s="18"/>
      <c r="OZV56" s="18"/>
      <c r="OZW56" s="18"/>
      <c r="OZX56" s="18"/>
      <c r="OZY56" s="18"/>
      <c r="OZZ56" s="18"/>
      <c r="PAA56" s="18"/>
      <c r="PAB56" s="18"/>
      <c r="PAC56" s="18"/>
      <c r="PAD56" s="18"/>
      <c r="PAE56" s="18"/>
      <c r="PAF56" s="18"/>
      <c r="PAG56" s="18"/>
      <c r="PAH56" s="18"/>
      <c r="PAI56" s="18"/>
      <c r="PAJ56" s="18"/>
      <c r="PAK56" s="18"/>
      <c r="PAL56" s="18"/>
      <c r="PAM56" s="18"/>
      <c r="PAN56" s="18"/>
      <c r="PAO56" s="18"/>
      <c r="PAP56" s="18"/>
      <c r="PAQ56" s="18"/>
      <c r="PAR56" s="18"/>
      <c r="PAS56" s="18"/>
      <c r="PAT56" s="18"/>
      <c r="PAU56" s="18"/>
      <c r="PAV56" s="18"/>
      <c r="PAW56" s="18"/>
      <c r="PAX56" s="18"/>
      <c r="PAY56" s="18"/>
      <c r="PAZ56" s="18"/>
      <c r="PBA56" s="18"/>
      <c r="PBB56" s="18"/>
      <c r="PBC56" s="18"/>
      <c r="PBD56" s="18"/>
      <c r="PBE56" s="18"/>
      <c r="PBF56" s="18"/>
      <c r="PBG56" s="18"/>
      <c r="PBH56" s="18"/>
      <c r="PBI56" s="18"/>
      <c r="PBJ56" s="18"/>
      <c r="PBK56" s="18"/>
      <c r="PBL56" s="18"/>
      <c r="PBM56" s="18"/>
      <c r="PBN56" s="18"/>
      <c r="PBO56" s="18"/>
      <c r="PBP56" s="18"/>
      <c r="PBQ56" s="18"/>
      <c r="PBR56" s="18"/>
      <c r="PBS56" s="18"/>
      <c r="PBT56" s="18"/>
      <c r="PBU56" s="18"/>
      <c r="PBV56" s="18"/>
      <c r="PBW56" s="18"/>
      <c r="PBX56" s="18"/>
      <c r="PBY56" s="18"/>
      <c r="PBZ56" s="18"/>
      <c r="PCA56" s="18"/>
      <c r="PCB56" s="18"/>
      <c r="PCC56" s="18"/>
      <c r="PCD56" s="18"/>
      <c r="PCE56" s="18"/>
      <c r="PCF56" s="18"/>
      <c r="PCG56" s="18"/>
      <c r="PCH56" s="18"/>
      <c r="PCI56" s="18"/>
      <c r="PCJ56" s="18"/>
      <c r="PCK56" s="18"/>
      <c r="PCL56" s="18"/>
      <c r="PCM56" s="18"/>
      <c r="PCN56" s="18"/>
      <c r="PCO56" s="18"/>
      <c r="PCP56" s="18"/>
      <c r="PCQ56" s="18"/>
      <c r="PCR56" s="18"/>
      <c r="PCS56" s="18"/>
      <c r="PCT56" s="18"/>
      <c r="PCU56" s="18"/>
      <c r="PCV56" s="18"/>
      <c r="PCW56" s="18"/>
      <c r="PCX56" s="18"/>
      <c r="PCY56" s="18"/>
      <c r="PCZ56" s="18"/>
      <c r="PDA56" s="18"/>
      <c r="PDB56" s="18"/>
      <c r="PDC56" s="18"/>
      <c r="PDD56" s="18"/>
      <c r="PDE56" s="18"/>
      <c r="PDF56" s="18"/>
      <c r="PDG56" s="18"/>
      <c r="PDH56" s="18"/>
      <c r="PDI56" s="18"/>
      <c r="PDJ56" s="18"/>
      <c r="PDK56" s="18"/>
      <c r="PDL56" s="18"/>
      <c r="PDM56" s="18"/>
      <c r="PDN56" s="18"/>
      <c r="PDO56" s="18"/>
      <c r="PDP56" s="18"/>
      <c r="PDQ56" s="18"/>
      <c r="PDR56" s="18"/>
      <c r="PDS56" s="18"/>
      <c r="PDT56" s="18"/>
      <c r="PDU56" s="18"/>
      <c r="PDV56" s="18"/>
      <c r="PDW56" s="18"/>
      <c r="PDX56" s="18"/>
      <c r="PDY56" s="18"/>
      <c r="PDZ56" s="18"/>
      <c r="PEA56" s="18"/>
      <c r="PEB56" s="18"/>
      <c r="PEC56" s="18"/>
      <c r="PED56" s="18"/>
      <c r="PEE56" s="18"/>
      <c r="PEF56" s="18"/>
      <c r="PEG56" s="18"/>
      <c r="PEH56" s="18"/>
      <c r="PEI56" s="18"/>
      <c r="PEJ56" s="18"/>
      <c r="PEK56" s="18"/>
      <c r="PEL56" s="18"/>
      <c r="PEM56" s="18"/>
      <c r="PEN56" s="18"/>
      <c r="PEO56" s="18"/>
      <c r="PEP56" s="18"/>
      <c r="PEQ56" s="18"/>
      <c r="PER56" s="18"/>
      <c r="PES56" s="18"/>
      <c r="PET56" s="18"/>
      <c r="PEU56" s="18"/>
      <c r="PEV56" s="18"/>
      <c r="PEW56" s="18"/>
      <c r="PEX56" s="18"/>
      <c r="PEY56" s="18"/>
      <c r="PEZ56" s="18"/>
      <c r="PFA56" s="18"/>
      <c r="PFB56" s="18"/>
      <c r="PFC56" s="18"/>
      <c r="PFD56" s="18"/>
      <c r="PFE56" s="18"/>
      <c r="PFF56" s="18"/>
      <c r="PFG56" s="18"/>
      <c r="PFH56" s="18"/>
      <c r="PFI56" s="18"/>
      <c r="PFJ56" s="18"/>
      <c r="PFK56" s="18"/>
      <c r="PFL56" s="18"/>
      <c r="PFM56" s="18"/>
      <c r="PFN56" s="18"/>
      <c r="PFO56" s="18"/>
      <c r="PFP56" s="18"/>
      <c r="PFQ56" s="18"/>
      <c r="PFR56" s="18"/>
      <c r="PFS56" s="18"/>
      <c r="PFT56" s="18"/>
      <c r="PFU56" s="18"/>
      <c r="PFV56" s="18"/>
      <c r="PFW56" s="18"/>
      <c r="PFX56" s="18"/>
      <c r="PFY56" s="18"/>
      <c r="PFZ56" s="18"/>
      <c r="PGA56" s="18"/>
      <c r="PGB56" s="18"/>
      <c r="PGC56" s="18"/>
      <c r="PGD56" s="18"/>
      <c r="PGE56" s="18"/>
      <c r="PGF56" s="18"/>
      <c r="PGG56" s="18"/>
      <c r="PGH56" s="18"/>
      <c r="PGI56" s="18"/>
      <c r="PGJ56" s="18"/>
      <c r="PGK56" s="18"/>
      <c r="PGL56" s="18"/>
      <c r="PGM56" s="18"/>
      <c r="PGN56" s="18"/>
      <c r="PGO56" s="18"/>
      <c r="PGP56" s="18"/>
      <c r="PGQ56" s="18"/>
      <c r="PGR56" s="18"/>
      <c r="PGS56" s="18"/>
      <c r="PGT56" s="18"/>
      <c r="PGU56" s="18"/>
      <c r="PGV56" s="18"/>
      <c r="PGW56" s="18"/>
      <c r="PGX56" s="18"/>
      <c r="PGY56" s="18"/>
      <c r="PGZ56" s="18"/>
      <c r="PHA56" s="18"/>
      <c r="PHB56" s="18"/>
      <c r="PHC56" s="18"/>
      <c r="PHD56" s="18"/>
      <c r="PHE56" s="18"/>
      <c r="PHF56" s="18"/>
      <c r="PHG56" s="18"/>
      <c r="PHH56" s="18"/>
      <c r="PHI56" s="18"/>
      <c r="PHJ56" s="18"/>
      <c r="PHK56" s="18"/>
      <c r="PHL56" s="18"/>
      <c r="PHM56" s="18"/>
      <c r="PHN56" s="18"/>
      <c r="PHO56" s="18"/>
      <c r="PHP56" s="18"/>
      <c r="PHQ56" s="18"/>
      <c r="PHR56" s="18"/>
      <c r="PHS56" s="18"/>
      <c r="PHT56" s="18"/>
      <c r="PHU56" s="18"/>
      <c r="PHV56" s="18"/>
      <c r="PHW56" s="18"/>
      <c r="PHX56" s="18"/>
      <c r="PHY56" s="18"/>
      <c r="PHZ56" s="18"/>
      <c r="PIA56" s="18"/>
      <c r="PIB56" s="18"/>
      <c r="PIC56" s="18"/>
      <c r="PID56" s="18"/>
      <c r="PIE56" s="18"/>
      <c r="PIF56" s="18"/>
      <c r="PIG56" s="18"/>
      <c r="PIH56" s="18"/>
      <c r="PII56" s="18"/>
      <c r="PIJ56" s="18"/>
      <c r="PIK56" s="18"/>
      <c r="PIL56" s="18"/>
      <c r="PIM56" s="18"/>
      <c r="PIN56" s="18"/>
      <c r="PIO56" s="18"/>
      <c r="PIP56" s="18"/>
      <c r="PIQ56" s="18"/>
      <c r="PIR56" s="18"/>
      <c r="PIS56" s="18"/>
      <c r="PIT56" s="18"/>
      <c r="PIU56" s="18"/>
      <c r="PIV56" s="18"/>
      <c r="PIW56" s="18"/>
      <c r="PIX56" s="18"/>
      <c r="PIY56" s="18"/>
      <c r="PIZ56" s="18"/>
      <c r="PJA56" s="18"/>
      <c r="PJB56" s="18"/>
      <c r="PJC56" s="18"/>
      <c r="PJD56" s="18"/>
      <c r="PJE56" s="18"/>
      <c r="PJF56" s="18"/>
      <c r="PJG56" s="18"/>
      <c r="PJH56" s="18"/>
      <c r="PJI56" s="18"/>
      <c r="PJJ56" s="18"/>
      <c r="PJK56" s="18"/>
      <c r="PJL56" s="18"/>
      <c r="PJM56" s="18"/>
      <c r="PJN56" s="18"/>
      <c r="PJO56" s="18"/>
      <c r="PJP56" s="18"/>
      <c r="PJQ56" s="18"/>
      <c r="PJR56" s="18"/>
      <c r="PJS56" s="18"/>
      <c r="PJT56" s="18"/>
      <c r="PJU56" s="18"/>
      <c r="PJV56" s="18"/>
      <c r="PJW56" s="18"/>
      <c r="PJX56" s="18"/>
      <c r="PJY56" s="18"/>
      <c r="PJZ56" s="18"/>
      <c r="PKA56" s="18"/>
      <c r="PKB56" s="18"/>
      <c r="PKC56" s="18"/>
      <c r="PKD56" s="18"/>
      <c r="PKE56" s="18"/>
      <c r="PKF56" s="18"/>
      <c r="PKG56" s="18"/>
      <c r="PKH56" s="18"/>
      <c r="PKI56" s="18"/>
      <c r="PKJ56" s="18"/>
      <c r="PKK56" s="18"/>
      <c r="PKL56" s="18"/>
      <c r="PKM56" s="18"/>
      <c r="PKN56" s="18"/>
      <c r="PKO56" s="18"/>
      <c r="PKP56" s="18"/>
      <c r="PKQ56" s="18"/>
      <c r="PKR56" s="18"/>
      <c r="PKS56" s="18"/>
      <c r="PKT56" s="18"/>
      <c r="PKU56" s="18"/>
      <c r="PKV56" s="18"/>
      <c r="PKW56" s="18"/>
      <c r="PKX56" s="18"/>
      <c r="PKY56" s="18"/>
      <c r="PKZ56" s="18"/>
      <c r="PLA56" s="18"/>
      <c r="PLB56" s="18"/>
      <c r="PLC56" s="18"/>
      <c r="PLD56" s="18"/>
      <c r="PLE56" s="18"/>
      <c r="PLF56" s="18"/>
      <c r="PLG56" s="18"/>
      <c r="PLH56" s="18"/>
      <c r="PLI56" s="18"/>
      <c r="PLJ56" s="18"/>
      <c r="PLK56" s="18"/>
      <c r="PLL56" s="18"/>
      <c r="PLM56" s="18"/>
      <c r="PLN56" s="18"/>
      <c r="PLO56" s="18"/>
      <c r="PLP56" s="18"/>
      <c r="PLQ56" s="18"/>
      <c r="PLR56" s="18"/>
      <c r="PLS56" s="18"/>
      <c r="PLT56" s="18"/>
      <c r="PLU56" s="18"/>
      <c r="PLV56" s="18"/>
      <c r="PLW56" s="18"/>
      <c r="PLX56" s="18"/>
      <c r="PLY56" s="18"/>
      <c r="PLZ56" s="18"/>
      <c r="PMA56" s="18"/>
      <c r="PMB56" s="18"/>
      <c r="PMC56" s="18"/>
      <c r="PMD56" s="18"/>
      <c r="PME56" s="18"/>
      <c r="PMF56" s="18"/>
      <c r="PMG56" s="18"/>
      <c r="PMH56" s="18"/>
      <c r="PMI56" s="18"/>
      <c r="PMJ56" s="18"/>
      <c r="PMK56" s="18"/>
      <c r="PML56" s="18"/>
      <c r="PMM56" s="18"/>
      <c r="PMN56" s="18"/>
      <c r="PMO56" s="18"/>
      <c r="PMP56" s="18"/>
      <c r="PMQ56" s="18"/>
      <c r="PMR56" s="18"/>
      <c r="PMS56" s="18"/>
      <c r="PMT56" s="18"/>
      <c r="PMU56" s="18"/>
      <c r="PMV56" s="18"/>
      <c r="PMW56" s="18"/>
      <c r="PMX56" s="18"/>
      <c r="PMY56" s="18"/>
      <c r="PMZ56" s="18"/>
      <c r="PNA56" s="18"/>
      <c r="PNB56" s="18"/>
      <c r="PNC56" s="18"/>
      <c r="PND56" s="18"/>
      <c r="PNE56" s="18"/>
      <c r="PNF56" s="18"/>
      <c r="PNG56" s="18"/>
      <c r="PNH56" s="18"/>
      <c r="PNI56" s="18"/>
      <c r="PNJ56" s="18"/>
      <c r="PNK56" s="18"/>
      <c r="PNL56" s="18"/>
      <c r="PNM56" s="18"/>
      <c r="PNN56" s="18"/>
      <c r="PNO56" s="18"/>
      <c r="PNP56" s="18"/>
      <c r="PNQ56" s="18"/>
      <c r="PNR56" s="18"/>
      <c r="PNS56" s="18"/>
      <c r="PNT56" s="18"/>
      <c r="PNU56" s="18"/>
      <c r="PNV56" s="18"/>
      <c r="PNW56" s="18"/>
      <c r="PNX56" s="18"/>
      <c r="PNY56" s="18"/>
      <c r="PNZ56" s="18"/>
      <c r="POA56" s="18"/>
      <c r="POB56" s="18"/>
      <c r="POC56" s="18"/>
      <c r="POD56" s="18"/>
      <c r="POE56" s="18"/>
      <c r="POF56" s="18"/>
      <c r="POG56" s="18"/>
      <c r="POH56" s="18"/>
      <c r="POI56" s="18"/>
      <c r="POJ56" s="18"/>
      <c r="POK56" s="18"/>
      <c r="POL56" s="18"/>
      <c r="POM56" s="18"/>
      <c r="PON56" s="18"/>
      <c r="POO56" s="18"/>
      <c r="POP56" s="18"/>
      <c r="POQ56" s="18"/>
      <c r="POR56" s="18"/>
      <c r="POS56" s="18"/>
      <c r="POT56" s="18"/>
      <c r="POU56" s="18"/>
      <c r="POV56" s="18"/>
      <c r="POW56" s="18"/>
      <c r="POX56" s="18"/>
      <c r="POY56" s="18"/>
      <c r="POZ56" s="18"/>
      <c r="PPA56" s="18"/>
      <c r="PPB56" s="18"/>
      <c r="PPC56" s="18"/>
      <c r="PPD56" s="18"/>
      <c r="PPE56" s="18"/>
      <c r="PPF56" s="18"/>
      <c r="PPG56" s="18"/>
      <c r="PPH56" s="18"/>
      <c r="PPI56" s="18"/>
      <c r="PPJ56" s="18"/>
      <c r="PPK56" s="18"/>
      <c r="PPL56" s="18"/>
      <c r="PPM56" s="18"/>
      <c r="PPN56" s="18"/>
      <c r="PPO56" s="18"/>
      <c r="PPP56" s="18"/>
      <c r="PPQ56" s="18"/>
      <c r="PPR56" s="18"/>
      <c r="PPS56" s="18"/>
      <c r="PPT56" s="18"/>
      <c r="PPU56" s="18"/>
      <c r="PPV56" s="18"/>
      <c r="PPW56" s="18"/>
      <c r="PPX56" s="18"/>
      <c r="PPY56" s="18"/>
      <c r="PPZ56" s="18"/>
      <c r="PQA56" s="18"/>
      <c r="PQB56" s="18"/>
      <c r="PQC56" s="18"/>
      <c r="PQD56" s="18"/>
      <c r="PQE56" s="18"/>
      <c r="PQF56" s="18"/>
      <c r="PQG56" s="18"/>
      <c r="PQH56" s="18"/>
      <c r="PQI56" s="18"/>
      <c r="PQJ56" s="18"/>
      <c r="PQK56" s="18"/>
      <c r="PQL56" s="18"/>
      <c r="PQM56" s="18"/>
      <c r="PQN56" s="18"/>
      <c r="PQO56" s="18"/>
      <c r="PQP56" s="18"/>
      <c r="PQQ56" s="18"/>
      <c r="PQR56" s="18"/>
      <c r="PQS56" s="18"/>
      <c r="PQT56" s="18"/>
      <c r="PQU56" s="18"/>
      <c r="PQV56" s="18"/>
      <c r="PQW56" s="18"/>
      <c r="PQX56" s="18"/>
      <c r="PQY56" s="18"/>
      <c r="PQZ56" s="18"/>
      <c r="PRA56" s="18"/>
      <c r="PRB56" s="18"/>
      <c r="PRC56" s="18"/>
      <c r="PRD56" s="18"/>
      <c r="PRE56" s="18"/>
      <c r="PRF56" s="18"/>
      <c r="PRG56" s="18"/>
      <c r="PRH56" s="18"/>
      <c r="PRI56" s="18"/>
      <c r="PRJ56" s="18"/>
      <c r="PRK56" s="18"/>
      <c r="PRL56" s="18"/>
      <c r="PRM56" s="18"/>
      <c r="PRN56" s="18"/>
      <c r="PRO56" s="18"/>
      <c r="PRP56" s="18"/>
      <c r="PRQ56" s="18"/>
      <c r="PRR56" s="18"/>
      <c r="PRS56" s="18"/>
      <c r="PRT56" s="18"/>
      <c r="PRU56" s="18"/>
      <c r="PRV56" s="18"/>
      <c r="PRW56" s="18"/>
      <c r="PRX56" s="18"/>
      <c r="PRY56" s="18"/>
      <c r="PRZ56" s="18"/>
      <c r="PSA56" s="18"/>
      <c r="PSB56" s="18"/>
      <c r="PSC56" s="18"/>
      <c r="PSD56" s="18"/>
      <c r="PSE56" s="18"/>
      <c r="PSF56" s="18"/>
      <c r="PSG56" s="18"/>
      <c r="PSH56" s="18"/>
      <c r="PSI56" s="18"/>
      <c r="PSJ56" s="18"/>
      <c r="PSK56" s="18"/>
      <c r="PSL56" s="18"/>
      <c r="PSM56" s="18"/>
      <c r="PSN56" s="18"/>
      <c r="PSO56" s="18"/>
      <c r="PSP56" s="18"/>
      <c r="PSQ56" s="18"/>
      <c r="PSR56" s="18"/>
      <c r="PSS56" s="18"/>
      <c r="PST56" s="18"/>
      <c r="PSU56" s="18"/>
      <c r="PSV56" s="18"/>
      <c r="PSW56" s="18"/>
      <c r="PSX56" s="18"/>
      <c r="PSY56" s="18"/>
      <c r="PSZ56" s="18"/>
      <c r="PTA56" s="18"/>
      <c r="PTB56" s="18"/>
      <c r="PTC56" s="18"/>
      <c r="PTD56" s="18"/>
      <c r="PTE56" s="18"/>
      <c r="PTF56" s="18"/>
      <c r="PTG56" s="18"/>
      <c r="PTH56" s="18"/>
      <c r="PTI56" s="18"/>
      <c r="PTJ56" s="18"/>
      <c r="PTK56" s="18"/>
      <c r="PTL56" s="18"/>
      <c r="PTM56" s="18"/>
      <c r="PTN56" s="18"/>
      <c r="PTO56" s="18"/>
      <c r="PTP56" s="18"/>
      <c r="PTQ56" s="18"/>
      <c r="PTR56" s="18"/>
      <c r="PTS56" s="18"/>
      <c r="PTT56" s="18"/>
      <c r="PTU56" s="18"/>
      <c r="PTV56" s="18"/>
      <c r="PTW56" s="18"/>
      <c r="PTX56" s="18"/>
      <c r="PTY56" s="18"/>
      <c r="PTZ56" s="18"/>
      <c r="PUA56" s="18"/>
      <c r="PUB56" s="18"/>
      <c r="PUC56" s="18"/>
      <c r="PUD56" s="18"/>
      <c r="PUE56" s="18"/>
      <c r="PUF56" s="18"/>
      <c r="PUG56" s="18"/>
      <c r="PUH56" s="18"/>
      <c r="PUI56" s="18"/>
      <c r="PUJ56" s="18"/>
      <c r="PUK56" s="18"/>
      <c r="PUL56" s="18"/>
      <c r="PUM56" s="18"/>
      <c r="PUN56" s="18"/>
      <c r="PUO56" s="18"/>
      <c r="PUP56" s="18"/>
      <c r="PUQ56" s="18"/>
      <c r="PUR56" s="18"/>
      <c r="PUS56" s="18"/>
      <c r="PUT56" s="18"/>
      <c r="PUU56" s="18"/>
      <c r="PUV56" s="18"/>
      <c r="PUW56" s="18"/>
      <c r="PUX56" s="18"/>
      <c r="PUY56" s="18"/>
      <c r="PUZ56" s="18"/>
      <c r="PVA56" s="18"/>
      <c r="PVB56" s="18"/>
      <c r="PVC56" s="18"/>
      <c r="PVD56" s="18"/>
      <c r="PVE56" s="18"/>
      <c r="PVF56" s="18"/>
      <c r="PVG56" s="18"/>
      <c r="PVH56" s="18"/>
      <c r="PVI56" s="18"/>
      <c r="PVJ56" s="18"/>
      <c r="PVK56" s="18"/>
      <c r="PVL56" s="18"/>
      <c r="PVM56" s="18"/>
      <c r="PVN56" s="18"/>
      <c r="PVO56" s="18"/>
      <c r="PVP56" s="18"/>
      <c r="PVQ56" s="18"/>
      <c r="PVR56" s="18"/>
      <c r="PVS56" s="18"/>
      <c r="PVT56" s="18"/>
      <c r="PVU56" s="18"/>
      <c r="PVV56" s="18"/>
      <c r="PVW56" s="18"/>
      <c r="PVX56" s="18"/>
      <c r="PVY56" s="18"/>
      <c r="PVZ56" s="18"/>
      <c r="PWA56" s="18"/>
      <c r="PWB56" s="18"/>
      <c r="PWC56" s="18"/>
      <c r="PWD56" s="18"/>
      <c r="PWE56" s="18"/>
      <c r="PWF56" s="18"/>
      <c r="PWG56" s="18"/>
      <c r="PWH56" s="18"/>
      <c r="PWI56" s="18"/>
      <c r="PWJ56" s="18"/>
      <c r="PWK56" s="18"/>
      <c r="PWL56" s="18"/>
      <c r="PWM56" s="18"/>
      <c r="PWN56" s="18"/>
      <c r="PWO56" s="18"/>
      <c r="PWP56" s="18"/>
      <c r="PWQ56" s="18"/>
      <c r="PWR56" s="18"/>
      <c r="PWS56" s="18"/>
      <c r="PWT56" s="18"/>
      <c r="PWU56" s="18"/>
      <c r="PWV56" s="18"/>
      <c r="PWW56" s="18"/>
      <c r="PWX56" s="18"/>
      <c r="PWY56" s="18"/>
      <c r="PWZ56" s="18"/>
      <c r="PXA56" s="18"/>
      <c r="PXB56" s="18"/>
      <c r="PXC56" s="18"/>
      <c r="PXD56" s="18"/>
      <c r="PXE56" s="18"/>
      <c r="PXF56" s="18"/>
      <c r="PXG56" s="18"/>
      <c r="PXH56" s="18"/>
      <c r="PXI56" s="18"/>
      <c r="PXJ56" s="18"/>
      <c r="PXK56" s="18"/>
      <c r="PXL56" s="18"/>
      <c r="PXM56" s="18"/>
      <c r="PXN56" s="18"/>
      <c r="PXO56" s="18"/>
      <c r="PXP56" s="18"/>
      <c r="PXQ56" s="18"/>
      <c r="PXR56" s="18"/>
      <c r="PXS56" s="18"/>
      <c r="PXT56" s="18"/>
      <c r="PXU56" s="18"/>
      <c r="PXV56" s="18"/>
      <c r="PXW56" s="18"/>
      <c r="PXX56" s="18"/>
      <c r="PXY56" s="18"/>
      <c r="PXZ56" s="18"/>
      <c r="PYA56" s="18"/>
      <c r="PYB56" s="18"/>
      <c r="PYC56" s="18"/>
      <c r="PYD56" s="18"/>
      <c r="PYE56" s="18"/>
      <c r="PYF56" s="18"/>
      <c r="PYG56" s="18"/>
      <c r="PYH56" s="18"/>
      <c r="PYI56" s="18"/>
      <c r="PYJ56" s="18"/>
      <c r="PYK56" s="18"/>
      <c r="PYL56" s="18"/>
      <c r="PYM56" s="18"/>
      <c r="PYN56" s="18"/>
      <c r="PYO56" s="18"/>
      <c r="PYP56" s="18"/>
      <c r="PYQ56" s="18"/>
      <c r="PYR56" s="18"/>
      <c r="PYS56" s="18"/>
      <c r="PYT56" s="18"/>
      <c r="PYU56" s="18"/>
      <c r="PYV56" s="18"/>
      <c r="PYW56" s="18"/>
      <c r="PYX56" s="18"/>
      <c r="PYY56" s="18"/>
      <c r="PYZ56" s="18"/>
      <c r="PZA56" s="18"/>
      <c r="PZB56" s="18"/>
      <c r="PZC56" s="18"/>
      <c r="PZD56" s="18"/>
      <c r="PZE56" s="18"/>
      <c r="PZF56" s="18"/>
      <c r="PZG56" s="18"/>
      <c r="PZH56" s="18"/>
      <c r="PZI56" s="18"/>
      <c r="PZJ56" s="18"/>
      <c r="PZK56" s="18"/>
      <c r="PZL56" s="18"/>
      <c r="PZM56" s="18"/>
      <c r="PZN56" s="18"/>
      <c r="PZO56" s="18"/>
      <c r="PZP56" s="18"/>
      <c r="PZQ56" s="18"/>
      <c r="PZR56" s="18"/>
      <c r="PZS56" s="18"/>
      <c r="PZT56" s="18"/>
      <c r="PZU56" s="18"/>
      <c r="PZV56" s="18"/>
      <c r="PZW56" s="18"/>
      <c r="PZX56" s="18"/>
      <c r="PZY56" s="18"/>
      <c r="PZZ56" s="18"/>
      <c r="QAA56" s="18"/>
      <c r="QAB56" s="18"/>
      <c r="QAC56" s="18"/>
      <c r="QAD56" s="18"/>
      <c r="QAE56" s="18"/>
      <c r="QAF56" s="18"/>
      <c r="QAG56" s="18"/>
      <c r="QAH56" s="18"/>
      <c r="QAI56" s="18"/>
      <c r="QAJ56" s="18"/>
      <c r="QAK56" s="18"/>
      <c r="QAL56" s="18"/>
      <c r="QAM56" s="18"/>
      <c r="QAN56" s="18"/>
      <c r="QAO56" s="18"/>
      <c r="QAP56" s="18"/>
      <c r="QAQ56" s="18"/>
      <c r="QAR56" s="18"/>
      <c r="QAS56" s="18"/>
      <c r="QAT56" s="18"/>
      <c r="QAU56" s="18"/>
      <c r="QAV56" s="18"/>
      <c r="QAW56" s="18"/>
      <c r="QAX56" s="18"/>
      <c r="QAY56" s="18"/>
      <c r="QAZ56" s="18"/>
      <c r="QBA56" s="18"/>
      <c r="QBB56" s="18"/>
      <c r="QBC56" s="18"/>
      <c r="QBD56" s="18"/>
      <c r="QBE56" s="18"/>
      <c r="QBF56" s="18"/>
      <c r="QBG56" s="18"/>
      <c r="QBH56" s="18"/>
      <c r="QBI56" s="18"/>
      <c r="QBJ56" s="18"/>
      <c r="QBK56" s="18"/>
      <c r="QBL56" s="18"/>
      <c r="QBM56" s="18"/>
      <c r="QBN56" s="18"/>
      <c r="QBO56" s="18"/>
      <c r="QBP56" s="18"/>
      <c r="QBQ56" s="18"/>
      <c r="QBR56" s="18"/>
      <c r="QBS56" s="18"/>
      <c r="QBT56" s="18"/>
      <c r="QBU56" s="18"/>
      <c r="QBV56" s="18"/>
      <c r="QBW56" s="18"/>
      <c r="QBX56" s="18"/>
      <c r="QBY56" s="18"/>
      <c r="QBZ56" s="18"/>
      <c r="QCA56" s="18"/>
      <c r="QCB56" s="18"/>
      <c r="QCC56" s="18"/>
      <c r="QCD56" s="18"/>
      <c r="QCE56" s="18"/>
      <c r="QCF56" s="18"/>
      <c r="QCG56" s="18"/>
      <c r="QCH56" s="18"/>
      <c r="QCI56" s="18"/>
      <c r="QCJ56" s="18"/>
      <c r="QCK56" s="18"/>
      <c r="QCL56" s="18"/>
      <c r="QCM56" s="18"/>
      <c r="QCN56" s="18"/>
      <c r="QCO56" s="18"/>
      <c r="QCP56" s="18"/>
      <c r="QCQ56" s="18"/>
      <c r="QCR56" s="18"/>
      <c r="QCS56" s="18"/>
      <c r="QCT56" s="18"/>
      <c r="QCU56" s="18"/>
      <c r="QCV56" s="18"/>
      <c r="QCW56" s="18"/>
      <c r="QCX56" s="18"/>
      <c r="QCY56" s="18"/>
      <c r="QCZ56" s="18"/>
      <c r="QDA56" s="18"/>
      <c r="QDB56" s="18"/>
      <c r="QDC56" s="18"/>
      <c r="QDD56" s="18"/>
      <c r="QDE56" s="18"/>
      <c r="QDF56" s="18"/>
      <c r="QDG56" s="18"/>
      <c r="QDH56" s="18"/>
      <c r="QDI56" s="18"/>
      <c r="QDJ56" s="18"/>
      <c r="QDK56" s="18"/>
      <c r="QDL56" s="18"/>
      <c r="QDM56" s="18"/>
      <c r="QDN56" s="18"/>
      <c r="QDO56" s="18"/>
      <c r="QDP56" s="18"/>
      <c r="QDQ56" s="18"/>
      <c r="QDR56" s="18"/>
      <c r="QDS56" s="18"/>
      <c r="QDT56" s="18"/>
      <c r="QDU56" s="18"/>
      <c r="QDV56" s="18"/>
      <c r="QDW56" s="18"/>
      <c r="QDX56" s="18"/>
      <c r="QDY56" s="18"/>
      <c r="QDZ56" s="18"/>
      <c r="QEA56" s="18"/>
      <c r="QEB56" s="18"/>
      <c r="QEC56" s="18"/>
      <c r="QED56" s="18"/>
      <c r="QEE56" s="18"/>
      <c r="QEF56" s="18"/>
      <c r="QEG56" s="18"/>
      <c r="QEH56" s="18"/>
      <c r="QEI56" s="18"/>
      <c r="QEJ56" s="18"/>
      <c r="QEK56" s="18"/>
      <c r="QEL56" s="18"/>
      <c r="QEM56" s="18"/>
      <c r="QEN56" s="18"/>
      <c r="QEO56" s="18"/>
      <c r="QEP56" s="18"/>
      <c r="QEQ56" s="18"/>
      <c r="QER56" s="18"/>
      <c r="QES56" s="18"/>
      <c r="QET56" s="18"/>
      <c r="QEU56" s="18"/>
      <c r="QEV56" s="18"/>
      <c r="QEW56" s="18"/>
      <c r="QEX56" s="18"/>
      <c r="QEY56" s="18"/>
      <c r="QEZ56" s="18"/>
      <c r="QFA56" s="18"/>
      <c r="QFB56" s="18"/>
      <c r="QFC56" s="18"/>
      <c r="QFD56" s="18"/>
      <c r="QFE56" s="18"/>
      <c r="QFF56" s="18"/>
      <c r="QFG56" s="18"/>
      <c r="QFH56" s="18"/>
      <c r="QFI56" s="18"/>
      <c r="QFJ56" s="18"/>
      <c r="QFK56" s="18"/>
      <c r="QFL56" s="18"/>
      <c r="QFM56" s="18"/>
      <c r="QFN56" s="18"/>
      <c r="QFO56" s="18"/>
      <c r="QFP56" s="18"/>
      <c r="QFQ56" s="18"/>
      <c r="QFR56" s="18"/>
      <c r="QFS56" s="18"/>
      <c r="QFT56" s="18"/>
      <c r="QFU56" s="18"/>
      <c r="QFV56" s="18"/>
      <c r="QFW56" s="18"/>
      <c r="QFX56" s="18"/>
      <c r="QFY56" s="18"/>
      <c r="QFZ56" s="18"/>
      <c r="QGA56" s="18"/>
      <c r="QGB56" s="18"/>
      <c r="QGC56" s="18"/>
      <c r="QGD56" s="18"/>
      <c r="QGE56" s="18"/>
      <c r="QGF56" s="18"/>
      <c r="QGG56" s="18"/>
      <c r="QGH56" s="18"/>
      <c r="QGI56" s="18"/>
      <c r="QGJ56" s="18"/>
      <c r="QGK56" s="18"/>
      <c r="QGL56" s="18"/>
      <c r="QGM56" s="18"/>
      <c r="QGN56" s="18"/>
      <c r="QGO56" s="18"/>
      <c r="QGP56" s="18"/>
      <c r="QGQ56" s="18"/>
      <c r="QGR56" s="18"/>
      <c r="QGS56" s="18"/>
      <c r="QGT56" s="18"/>
      <c r="QGU56" s="18"/>
      <c r="QGV56" s="18"/>
      <c r="QGW56" s="18"/>
      <c r="QGX56" s="18"/>
      <c r="QGY56" s="18"/>
      <c r="QGZ56" s="18"/>
      <c r="QHA56" s="18"/>
      <c r="QHB56" s="18"/>
      <c r="QHC56" s="18"/>
      <c r="QHD56" s="18"/>
      <c r="QHE56" s="18"/>
      <c r="QHF56" s="18"/>
      <c r="QHG56" s="18"/>
      <c r="QHH56" s="18"/>
      <c r="QHI56" s="18"/>
      <c r="QHJ56" s="18"/>
      <c r="QHK56" s="18"/>
      <c r="QHL56" s="18"/>
      <c r="QHM56" s="18"/>
      <c r="QHN56" s="18"/>
      <c r="QHO56" s="18"/>
      <c r="QHP56" s="18"/>
      <c r="QHQ56" s="18"/>
      <c r="QHR56" s="18"/>
      <c r="QHS56" s="18"/>
      <c r="QHT56" s="18"/>
      <c r="QHU56" s="18"/>
      <c r="QHV56" s="18"/>
      <c r="QHW56" s="18"/>
      <c r="QHX56" s="18"/>
      <c r="QHY56" s="18"/>
      <c r="QHZ56" s="18"/>
      <c r="QIA56" s="18"/>
      <c r="QIB56" s="18"/>
      <c r="QIC56" s="18"/>
      <c r="QID56" s="18"/>
      <c r="QIE56" s="18"/>
      <c r="QIF56" s="18"/>
      <c r="QIG56" s="18"/>
      <c r="QIH56" s="18"/>
      <c r="QII56" s="18"/>
      <c r="QIJ56" s="18"/>
      <c r="QIK56" s="18"/>
      <c r="QIL56" s="18"/>
      <c r="QIM56" s="18"/>
      <c r="QIN56" s="18"/>
      <c r="QIO56" s="18"/>
      <c r="QIP56" s="18"/>
      <c r="QIQ56" s="18"/>
      <c r="QIR56" s="18"/>
      <c r="QIS56" s="18"/>
      <c r="QIT56" s="18"/>
      <c r="QIU56" s="18"/>
      <c r="QIV56" s="18"/>
      <c r="QIW56" s="18"/>
      <c r="QIX56" s="18"/>
      <c r="QIY56" s="18"/>
      <c r="QIZ56" s="18"/>
      <c r="QJA56" s="18"/>
      <c r="QJB56" s="18"/>
      <c r="QJC56" s="18"/>
      <c r="QJD56" s="18"/>
      <c r="QJE56" s="18"/>
      <c r="QJF56" s="18"/>
      <c r="QJG56" s="18"/>
      <c r="QJH56" s="18"/>
      <c r="QJI56" s="18"/>
      <c r="QJJ56" s="18"/>
      <c r="QJK56" s="18"/>
      <c r="QJL56" s="18"/>
      <c r="QJM56" s="18"/>
      <c r="QJN56" s="18"/>
      <c r="QJO56" s="18"/>
      <c r="QJP56" s="18"/>
      <c r="QJQ56" s="18"/>
      <c r="QJR56" s="18"/>
      <c r="QJS56" s="18"/>
      <c r="QJT56" s="18"/>
      <c r="QJU56" s="18"/>
      <c r="QJV56" s="18"/>
      <c r="QJW56" s="18"/>
      <c r="QJX56" s="18"/>
      <c r="QJY56" s="18"/>
      <c r="QJZ56" s="18"/>
      <c r="QKA56" s="18"/>
      <c r="QKB56" s="18"/>
      <c r="QKC56" s="18"/>
      <c r="QKD56" s="18"/>
      <c r="QKE56" s="18"/>
      <c r="QKF56" s="18"/>
      <c r="QKG56" s="18"/>
      <c r="QKH56" s="18"/>
      <c r="QKI56" s="18"/>
      <c r="QKJ56" s="18"/>
      <c r="QKK56" s="18"/>
      <c r="QKL56" s="18"/>
      <c r="QKM56" s="18"/>
      <c r="QKN56" s="18"/>
      <c r="QKO56" s="18"/>
      <c r="QKP56" s="18"/>
      <c r="QKQ56" s="18"/>
      <c r="QKR56" s="18"/>
      <c r="QKS56" s="18"/>
      <c r="QKT56" s="18"/>
      <c r="QKU56" s="18"/>
      <c r="QKV56" s="18"/>
      <c r="QKW56" s="18"/>
      <c r="QKX56" s="18"/>
      <c r="QKY56" s="18"/>
      <c r="QKZ56" s="18"/>
      <c r="QLA56" s="18"/>
      <c r="QLB56" s="18"/>
      <c r="QLC56" s="18"/>
      <c r="QLD56" s="18"/>
      <c r="QLE56" s="18"/>
      <c r="QLF56" s="18"/>
      <c r="QLG56" s="18"/>
      <c r="QLH56" s="18"/>
      <c r="QLI56" s="18"/>
      <c r="QLJ56" s="18"/>
      <c r="QLK56" s="18"/>
      <c r="QLL56" s="18"/>
      <c r="QLM56" s="18"/>
      <c r="QLN56" s="18"/>
      <c r="QLO56" s="18"/>
      <c r="QLP56" s="18"/>
      <c r="QLQ56" s="18"/>
      <c r="QLR56" s="18"/>
      <c r="QLS56" s="18"/>
      <c r="QLT56" s="18"/>
      <c r="QLU56" s="18"/>
      <c r="QLV56" s="18"/>
      <c r="QLW56" s="18"/>
      <c r="QLX56" s="18"/>
      <c r="QLY56" s="18"/>
      <c r="QLZ56" s="18"/>
      <c r="QMA56" s="18"/>
      <c r="QMB56" s="18"/>
      <c r="QMC56" s="18"/>
      <c r="QMD56" s="18"/>
      <c r="QME56" s="18"/>
      <c r="QMF56" s="18"/>
      <c r="QMG56" s="18"/>
      <c r="QMH56" s="18"/>
      <c r="QMI56" s="18"/>
      <c r="QMJ56" s="18"/>
      <c r="QMK56" s="18"/>
      <c r="QML56" s="18"/>
      <c r="QMM56" s="18"/>
      <c r="QMN56" s="18"/>
      <c r="QMO56" s="18"/>
      <c r="QMP56" s="18"/>
      <c r="QMQ56" s="18"/>
      <c r="QMR56" s="18"/>
      <c r="QMS56" s="18"/>
      <c r="QMT56" s="18"/>
      <c r="QMU56" s="18"/>
      <c r="QMV56" s="18"/>
      <c r="QMW56" s="18"/>
      <c r="QMX56" s="18"/>
      <c r="QMY56" s="18"/>
      <c r="QMZ56" s="18"/>
      <c r="QNA56" s="18"/>
      <c r="QNB56" s="18"/>
      <c r="QNC56" s="18"/>
      <c r="QND56" s="18"/>
      <c r="QNE56" s="18"/>
      <c r="QNF56" s="18"/>
      <c r="QNG56" s="18"/>
      <c r="QNH56" s="18"/>
      <c r="QNI56" s="18"/>
      <c r="QNJ56" s="18"/>
      <c r="QNK56" s="18"/>
      <c r="QNL56" s="18"/>
      <c r="QNM56" s="18"/>
      <c r="QNN56" s="18"/>
      <c r="QNO56" s="18"/>
      <c r="QNP56" s="18"/>
      <c r="QNQ56" s="18"/>
      <c r="QNR56" s="18"/>
      <c r="QNS56" s="18"/>
      <c r="QNT56" s="18"/>
      <c r="QNU56" s="18"/>
      <c r="QNV56" s="18"/>
      <c r="QNW56" s="18"/>
      <c r="QNX56" s="18"/>
      <c r="QNY56" s="18"/>
      <c r="QNZ56" s="18"/>
      <c r="QOA56" s="18"/>
      <c r="QOB56" s="18"/>
      <c r="QOC56" s="18"/>
      <c r="QOD56" s="18"/>
      <c r="QOE56" s="18"/>
      <c r="QOF56" s="18"/>
      <c r="QOG56" s="18"/>
      <c r="QOH56" s="18"/>
      <c r="QOI56" s="18"/>
      <c r="QOJ56" s="18"/>
      <c r="QOK56" s="18"/>
      <c r="QOL56" s="18"/>
      <c r="QOM56" s="18"/>
      <c r="QON56" s="18"/>
      <c r="QOO56" s="18"/>
      <c r="QOP56" s="18"/>
      <c r="QOQ56" s="18"/>
      <c r="QOR56" s="18"/>
      <c r="QOS56" s="18"/>
      <c r="QOT56" s="18"/>
      <c r="QOU56" s="18"/>
      <c r="QOV56" s="18"/>
      <c r="QOW56" s="18"/>
      <c r="QOX56" s="18"/>
      <c r="QOY56" s="18"/>
      <c r="QOZ56" s="18"/>
      <c r="QPA56" s="18"/>
      <c r="QPB56" s="18"/>
      <c r="QPC56" s="18"/>
      <c r="QPD56" s="18"/>
      <c r="QPE56" s="18"/>
      <c r="QPF56" s="18"/>
      <c r="QPG56" s="18"/>
      <c r="QPH56" s="18"/>
      <c r="QPI56" s="18"/>
      <c r="QPJ56" s="18"/>
      <c r="QPK56" s="18"/>
      <c r="QPL56" s="18"/>
      <c r="QPM56" s="18"/>
      <c r="QPN56" s="18"/>
      <c r="QPO56" s="18"/>
      <c r="QPP56" s="18"/>
      <c r="QPQ56" s="18"/>
      <c r="QPR56" s="18"/>
      <c r="QPS56" s="18"/>
      <c r="QPT56" s="18"/>
      <c r="QPU56" s="18"/>
      <c r="QPV56" s="18"/>
      <c r="QPW56" s="18"/>
      <c r="QPX56" s="18"/>
      <c r="QPY56" s="18"/>
      <c r="QPZ56" s="18"/>
      <c r="QQA56" s="18"/>
      <c r="QQB56" s="18"/>
      <c r="QQC56" s="18"/>
      <c r="QQD56" s="18"/>
      <c r="QQE56" s="18"/>
      <c r="QQF56" s="18"/>
      <c r="QQG56" s="18"/>
      <c r="QQH56" s="18"/>
      <c r="QQI56" s="18"/>
      <c r="QQJ56" s="18"/>
      <c r="QQK56" s="18"/>
      <c r="QQL56" s="18"/>
      <c r="QQM56" s="18"/>
      <c r="QQN56" s="18"/>
      <c r="QQO56" s="18"/>
      <c r="QQP56" s="18"/>
      <c r="QQQ56" s="18"/>
      <c r="QQR56" s="18"/>
      <c r="QQS56" s="18"/>
      <c r="QQT56" s="18"/>
      <c r="QQU56" s="18"/>
      <c r="QQV56" s="18"/>
      <c r="QQW56" s="18"/>
      <c r="QQX56" s="18"/>
      <c r="QQY56" s="18"/>
      <c r="QQZ56" s="18"/>
      <c r="QRA56" s="18"/>
      <c r="QRB56" s="18"/>
      <c r="QRC56" s="18"/>
      <c r="QRD56" s="18"/>
      <c r="QRE56" s="18"/>
      <c r="QRF56" s="18"/>
      <c r="QRG56" s="18"/>
      <c r="QRH56" s="18"/>
      <c r="QRI56" s="18"/>
      <c r="QRJ56" s="18"/>
      <c r="QRK56" s="18"/>
      <c r="QRL56" s="18"/>
      <c r="QRM56" s="18"/>
      <c r="QRN56" s="18"/>
      <c r="QRO56" s="18"/>
      <c r="QRP56" s="18"/>
      <c r="QRQ56" s="18"/>
      <c r="QRR56" s="18"/>
      <c r="QRS56" s="18"/>
      <c r="QRT56" s="18"/>
      <c r="QRU56" s="18"/>
      <c r="QRV56" s="18"/>
      <c r="QRW56" s="18"/>
      <c r="QRX56" s="18"/>
      <c r="QRY56" s="18"/>
      <c r="QRZ56" s="18"/>
      <c r="QSA56" s="18"/>
      <c r="QSB56" s="18"/>
      <c r="QSC56" s="18"/>
      <c r="QSD56" s="18"/>
      <c r="QSE56" s="18"/>
      <c r="QSF56" s="18"/>
      <c r="QSG56" s="18"/>
      <c r="QSH56" s="18"/>
      <c r="QSI56" s="18"/>
      <c r="QSJ56" s="18"/>
      <c r="QSK56" s="18"/>
      <c r="QSL56" s="18"/>
      <c r="QSM56" s="18"/>
      <c r="QSN56" s="18"/>
      <c r="QSO56" s="18"/>
      <c r="QSP56" s="18"/>
      <c r="QSQ56" s="18"/>
      <c r="QSR56" s="18"/>
      <c r="QSS56" s="18"/>
      <c r="QST56" s="18"/>
      <c r="QSU56" s="18"/>
      <c r="QSV56" s="18"/>
      <c r="QSW56" s="18"/>
      <c r="QSX56" s="18"/>
      <c r="QSY56" s="18"/>
      <c r="QSZ56" s="18"/>
      <c r="QTA56" s="18"/>
      <c r="QTB56" s="18"/>
      <c r="QTC56" s="18"/>
      <c r="QTD56" s="18"/>
      <c r="QTE56" s="18"/>
      <c r="QTF56" s="18"/>
      <c r="QTG56" s="18"/>
      <c r="QTH56" s="18"/>
      <c r="QTI56" s="18"/>
      <c r="QTJ56" s="18"/>
      <c r="QTK56" s="18"/>
      <c r="QTL56" s="18"/>
      <c r="QTM56" s="18"/>
      <c r="QTN56" s="18"/>
      <c r="QTO56" s="18"/>
      <c r="QTP56" s="18"/>
      <c r="QTQ56" s="18"/>
      <c r="QTR56" s="18"/>
      <c r="QTS56" s="18"/>
      <c r="QTT56" s="18"/>
      <c r="QTU56" s="18"/>
      <c r="QTV56" s="18"/>
      <c r="QTW56" s="18"/>
      <c r="QTX56" s="18"/>
      <c r="QTY56" s="18"/>
      <c r="QTZ56" s="18"/>
      <c r="QUA56" s="18"/>
      <c r="QUB56" s="18"/>
      <c r="QUC56" s="18"/>
      <c r="QUD56" s="18"/>
      <c r="QUE56" s="18"/>
      <c r="QUF56" s="18"/>
      <c r="QUG56" s="18"/>
      <c r="QUH56" s="18"/>
      <c r="QUI56" s="18"/>
      <c r="QUJ56" s="18"/>
      <c r="QUK56" s="18"/>
      <c r="QUL56" s="18"/>
      <c r="QUM56" s="18"/>
      <c r="QUN56" s="18"/>
      <c r="QUO56" s="18"/>
      <c r="QUP56" s="18"/>
      <c r="QUQ56" s="18"/>
      <c r="QUR56" s="18"/>
      <c r="QUS56" s="18"/>
      <c r="QUT56" s="18"/>
      <c r="QUU56" s="18"/>
      <c r="QUV56" s="18"/>
      <c r="QUW56" s="18"/>
      <c r="QUX56" s="18"/>
      <c r="QUY56" s="18"/>
      <c r="QUZ56" s="18"/>
      <c r="QVA56" s="18"/>
      <c r="QVB56" s="18"/>
      <c r="QVC56" s="18"/>
      <c r="QVD56" s="18"/>
      <c r="QVE56" s="18"/>
      <c r="QVF56" s="18"/>
      <c r="QVG56" s="18"/>
      <c r="QVH56" s="18"/>
      <c r="QVI56" s="18"/>
      <c r="QVJ56" s="18"/>
      <c r="QVK56" s="18"/>
      <c r="QVL56" s="18"/>
      <c r="QVM56" s="18"/>
      <c r="QVN56" s="18"/>
      <c r="QVO56" s="18"/>
      <c r="QVP56" s="18"/>
      <c r="QVQ56" s="18"/>
      <c r="QVR56" s="18"/>
      <c r="QVS56" s="18"/>
      <c r="QVT56" s="18"/>
      <c r="QVU56" s="18"/>
      <c r="QVV56" s="18"/>
      <c r="QVW56" s="18"/>
      <c r="QVX56" s="18"/>
      <c r="QVY56" s="18"/>
      <c r="QVZ56" s="18"/>
      <c r="QWA56" s="18"/>
      <c r="QWB56" s="18"/>
      <c r="QWC56" s="18"/>
      <c r="QWD56" s="18"/>
      <c r="QWE56" s="18"/>
      <c r="QWF56" s="18"/>
      <c r="QWG56" s="18"/>
      <c r="QWH56" s="18"/>
      <c r="QWI56" s="18"/>
      <c r="QWJ56" s="18"/>
      <c r="QWK56" s="18"/>
      <c r="QWL56" s="18"/>
      <c r="QWM56" s="18"/>
      <c r="QWN56" s="18"/>
      <c r="QWO56" s="18"/>
      <c r="QWP56" s="18"/>
      <c r="QWQ56" s="18"/>
      <c r="QWR56" s="18"/>
      <c r="QWS56" s="18"/>
      <c r="QWT56" s="18"/>
      <c r="QWU56" s="18"/>
      <c r="QWV56" s="18"/>
      <c r="QWW56" s="18"/>
      <c r="QWX56" s="18"/>
      <c r="QWY56" s="18"/>
      <c r="QWZ56" s="18"/>
      <c r="QXA56" s="18"/>
      <c r="QXB56" s="18"/>
      <c r="QXC56" s="18"/>
      <c r="QXD56" s="18"/>
      <c r="QXE56" s="18"/>
      <c r="QXF56" s="18"/>
      <c r="QXG56" s="18"/>
      <c r="QXH56" s="18"/>
      <c r="QXI56" s="18"/>
      <c r="QXJ56" s="18"/>
      <c r="QXK56" s="18"/>
      <c r="QXL56" s="18"/>
      <c r="QXM56" s="18"/>
      <c r="QXN56" s="18"/>
      <c r="QXO56" s="18"/>
      <c r="QXP56" s="18"/>
      <c r="QXQ56" s="18"/>
      <c r="QXR56" s="18"/>
      <c r="QXS56" s="18"/>
      <c r="QXT56" s="18"/>
      <c r="QXU56" s="18"/>
      <c r="QXV56" s="18"/>
      <c r="QXW56" s="18"/>
      <c r="QXX56" s="18"/>
      <c r="QXY56" s="18"/>
      <c r="QXZ56" s="18"/>
      <c r="QYA56" s="18"/>
      <c r="QYB56" s="18"/>
      <c r="QYC56" s="18"/>
      <c r="QYD56" s="18"/>
      <c r="QYE56" s="18"/>
      <c r="QYF56" s="18"/>
      <c r="QYG56" s="18"/>
      <c r="QYH56" s="18"/>
      <c r="QYI56" s="18"/>
      <c r="QYJ56" s="18"/>
      <c r="QYK56" s="18"/>
      <c r="QYL56" s="18"/>
      <c r="QYM56" s="18"/>
      <c r="QYN56" s="18"/>
      <c r="QYO56" s="18"/>
      <c r="QYP56" s="18"/>
      <c r="QYQ56" s="18"/>
      <c r="QYR56" s="18"/>
      <c r="QYS56" s="18"/>
      <c r="QYT56" s="18"/>
      <c r="QYU56" s="18"/>
      <c r="QYV56" s="18"/>
      <c r="QYW56" s="18"/>
      <c r="QYX56" s="18"/>
      <c r="QYY56" s="18"/>
      <c r="QYZ56" s="18"/>
      <c r="QZA56" s="18"/>
      <c r="QZB56" s="18"/>
      <c r="QZC56" s="18"/>
      <c r="QZD56" s="18"/>
      <c r="QZE56" s="18"/>
      <c r="QZF56" s="18"/>
      <c r="QZG56" s="18"/>
      <c r="QZH56" s="18"/>
      <c r="QZI56" s="18"/>
      <c r="QZJ56" s="18"/>
      <c r="QZK56" s="18"/>
      <c r="QZL56" s="18"/>
      <c r="QZM56" s="18"/>
      <c r="QZN56" s="18"/>
      <c r="QZO56" s="18"/>
      <c r="QZP56" s="18"/>
      <c r="QZQ56" s="18"/>
      <c r="QZR56" s="18"/>
      <c r="QZS56" s="18"/>
      <c r="QZT56" s="18"/>
      <c r="QZU56" s="18"/>
      <c r="QZV56" s="18"/>
      <c r="QZW56" s="18"/>
      <c r="QZX56" s="18"/>
      <c r="QZY56" s="18"/>
      <c r="QZZ56" s="18"/>
      <c r="RAA56" s="18"/>
      <c r="RAB56" s="18"/>
      <c r="RAC56" s="18"/>
      <c r="RAD56" s="18"/>
      <c r="RAE56" s="18"/>
      <c r="RAF56" s="18"/>
      <c r="RAG56" s="18"/>
      <c r="RAH56" s="18"/>
      <c r="RAI56" s="18"/>
      <c r="RAJ56" s="18"/>
      <c r="RAK56" s="18"/>
      <c r="RAL56" s="18"/>
      <c r="RAM56" s="18"/>
      <c r="RAN56" s="18"/>
      <c r="RAO56" s="18"/>
      <c r="RAP56" s="18"/>
      <c r="RAQ56" s="18"/>
      <c r="RAR56" s="18"/>
      <c r="RAS56" s="18"/>
      <c r="RAT56" s="18"/>
      <c r="RAU56" s="18"/>
      <c r="RAV56" s="18"/>
      <c r="RAW56" s="18"/>
      <c r="RAX56" s="18"/>
      <c r="RAY56" s="18"/>
      <c r="RAZ56" s="18"/>
      <c r="RBA56" s="18"/>
      <c r="RBB56" s="18"/>
      <c r="RBC56" s="18"/>
      <c r="RBD56" s="18"/>
      <c r="RBE56" s="18"/>
      <c r="RBF56" s="18"/>
      <c r="RBG56" s="18"/>
      <c r="RBH56" s="18"/>
      <c r="RBI56" s="18"/>
      <c r="RBJ56" s="18"/>
      <c r="RBK56" s="18"/>
      <c r="RBL56" s="18"/>
      <c r="RBM56" s="18"/>
      <c r="RBN56" s="18"/>
      <c r="RBO56" s="18"/>
      <c r="RBP56" s="18"/>
      <c r="RBQ56" s="18"/>
      <c r="RBR56" s="18"/>
      <c r="RBS56" s="18"/>
      <c r="RBT56" s="18"/>
      <c r="RBU56" s="18"/>
      <c r="RBV56" s="18"/>
      <c r="RBW56" s="18"/>
      <c r="RBX56" s="18"/>
      <c r="RBY56" s="18"/>
      <c r="RBZ56" s="18"/>
      <c r="RCA56" s="18"/>
      <c r="RCB56" s="18"/>
      <c r="RCC56" s="18"/>
      <c r="RCD56" s="18"/>
      <c r="RCE56" s="18"/>
      <c r="RCF56" s="18"/>
      <c r="RCG56" s="18"/>
      <c r="RCH56" s="18"/>
      <c r="RCI56" s="18"/>
      <c r="RCJ56" s="18"/>
      <c r="RCK56" s="18"/>
      <c r="RCL56" s="18"/>
      <c r="RCM56" s="18"/>
      <c r="RCN56" s="18"/>
      <c r="RCO56" s="18"/>
      <c r="RCP56" s="18"/>
      <c r="RCQ56" s="18"/>
      <c r="RCR56" s="18"/>
      <c r="RCS56" s="18"/>
      <c r="RCT56" s="18"/>
      <c r="RCU56" s="18"/>
      <c r="RCV56" s="18"/>
      <c r="RCW56" s="18"/>
      <c r="RCX56" s="18"/>
      <c r="RCY56" s="18"/>
      <c r="RCZ56" s="18"/>
      <c r="RDA56" s="18"/>
      <c r="RDB56" s="18"/>
      <c r="RDC56" s="18"/>
      <c r="RDD56" s="18"/>
      <c r="RDE56" s="18"/>
      <c r="RDF56" s="18"/>
      <c r="RDG56" s="18"/>
      <c r="RDH56" s="18"/>
      <c r="RDI56" s="18"/>
      <c r="RDJ56" s="18"/>
      <c r="RDK56" s="18"/>
      <c r="RDL56" s="18"/>
      <c r="RDM56" s="18"/>
      <c r="RDN56" s="18"/>
      <c r="RDO56" s="18"/>
      <c r="RDP56" s="18"/>
      <c r="RDQ56" s="18"/>
      <c r="RDR56" s="18"/>
      <c r="RDS56" s="18"/>
      <c r="RDT56" s="18"/>
      <c r="RDU56" s="18"/>
      <c r="RDV56" s="18"/>
      <c r="RDW56" s="18"/>
      <c r="RDX56" s="18"/>
      <c r="RDY56" s="18"/>
      <c r="RDZ56" s="18"/>
      <c r="REA56" s="18"/>
      <c r="REB56" s="18"/>
      <c r="REC56" s="18"/>
      <c r="RED56" s="18"/>
      <c r="REE56" s="18"/>
      <c r="REF56" s="18"/>
      <c r="REG56" s="18"/>
      <c r="REH56" s="18"/>
      <c r="REI56" s="18"/>
      <c r="REJ56" s="18"/>
      <c r="REK56" s="18"/>
      <c r="REL56" s="18"/>
      <c r="REM56" s="18"/>
      <c r="REN56" s="18"/>
      <c r="REO56" s="18"/>
      <c r="REP56" s="18"/>
      <c r="REQ56" s="18"/>
      <c r="RER56" s="18"/>
      <c r="RES56" s="18"/>
      <c r="RET56" s="18"/>
      <c r="REU56" s="18"/>
      <c r="REV56" s="18"/>
      <c r="REW56" s="18"/>
      <c r="REX56" s="18"/>
      <c r="REY56" s="18"/>
      <c r="REZ56" s="18"/>
      <c r="RFA56" s="18"/>
      <c r="RFB56" s="18"/>
      <c r="RFC56" s="18"/>
      <c r="RFD56" s="18"/>
      <c r="RFE56" s="18"/>
      <c r="RFF56" s="18"/>
      <c r="RFG56" s="18"/>
      <c r="RFH56" s="18"/>
      <c r="RFI56" s="18"/>
      <c r="RFJ56" s="18"/>
      <c r="RFK56" s="18"/>
      <c r="RFL56" s="18"/>
      <c r="RFM56" s="18"/>
      <c r="RFN56" s="18"/>
      <c r="RFO56" s="18"/>
      <c r="RFP56" s="18"/>
      <c r="RFQ56" s="18"/>
      <c r="RFR56" s="18"/>
      <c r="RFS56" s="18"/>
      <c r="RFT56" s="18"/>
      <c r="RFU56" s="18"/>
      <c r="RFV56" s="18"/>
      <c r="RFW56" s="18"/>
      <c r="RFX56" s="18"/>
      <c r="RFY56" s="18"/>
      <c r="RFZ56" s="18"/>
      <c r="RGA56" s="18"/>
      <c r="RGB56" s="18"/>
      <c r="RGC56" s="18"/>
      <c r="RGD56" s="18"/>
      <c r="RGE56" s="18"/>
      <c r="RGF56" s="18"/>
      <c r="RGG56" s="18"/>
      <c r="RGH56" s="18"/>
      <c r="RGI56" s="18"/>
      <c r="RGJ56" s="18"/>
      <c r="RGK56" s="18"/>
      <c r="RGL56" s="18"/>
      <c r="RGM56" s="18"/>
      <c r="RGN56" s="18"/>
      <c r="RGO56" s="18"/>
      <c r="RGP56" s="18"/>
      <c r="RGQ56" s="18"/>
      <c r="RGR56" s="18"/>
      <c r="RGS56" s="18"/>
      <c r="RGT56" s="18"/>
      <c r="RGU56" s="18"/>
      <c r="RGV56" s="18"/>
      <c r="RGW56" s="18"/>
      <c r="RGX56" s="18"/>
      <c r="RGY56" s="18"/>
      <c r="RGZ56" s="18"/>
      <c r="RHA56" s="18"/>
      <c r="RHB56" s="18"/>
      <c r="RHC56" s="18"/>
      <c r="RHD56" s="18"/>
      <c r="RHE56" s="18"/>
      <c r="RHF56" s="18"/>
      <c r="RHG56" s="18"/>
      <c r="RHH56" s="18"/>
      <c r="RHI56" s="18"/>
      <c r="RHJ56" s="18"/>
      <c r="RHK56" s="18"/>
      <c r="RHL56" s="18"/>
      <c r="RHM56" s="18"/>
      <c r="RHN56" s="18"/>
      <c r="RHO56" s="18"/>
      <c r="RHP56" s="18"/>
      <c r="RHQ56" s="18"/>
      <c r="RHR56" s="18"/>
      <c r="RHS56" s="18"/>
      <c r="RHT56" s="18"/>
      <c r="RHU56" s="18"/>
      <c r="RHV56" s="18"/>
      <c r="RHW56" s="18"/>
      <c r="RHX56" s="18"/>
      <c r="RHY56" s="18"/>
      <c r="RHZ56" s="18"/>
      <c r="RIA56" s="18"/>
      <c r="RIB56" s="18"/>
      <c r="RIC56" s="18"/>
      <c r="RID56" s="18"/>
      <c r="RIE56" s="18"/>
      <c r="RIF56" s="18"/>
      <c r="RIG56" s="18"/>
      <c r="RIH56" s="18"/>
      <c r="RII56" s="18"/>
      <c r="RIJ56" s="18"/>
      <c r="RIK56" s="18"/>
      <c r="RIL56" s="18"/>
      <c r="RIM56" s="18"/>
      <c r="RIN56" s="18"/>
      <c r="RIO56" s="18"/>
      <c r="RIP56" s="18"/>
      <c r="RIQ56" s="18"/>
      <c r="RIR56" s="18"/>
      <c r="RIS56" s="18"/>
      <c r="RIT56" s="18"/>
      <c r="RIU56" s="18"/>
      <c r="RIV56" s="18"/>
      <c r="RIW56" s="18"/>
      <c r="RIX56" s="18"/>
      <c r="RIY56" s="18"/>
      <c r="RIZ56" s="18"/>
      <c r="RJA56" s="18"/>
      <c r="RJB56" s="18"/>
      <c r="RJC56" s="18"/>
      <c r="RJD56" s="18"/>
      <c r="RJE56" s="18"/>
      <c r="RJF56" s="18"/>
      <c r="RJG56" s="18"/>
      <c r="RJH56" s="18"/>
      <c r="RJI56" s="18"/>
      <c r="RJJ56" s="18"/>
      <c r="RJK56" s="18"/>
      <c r="RJL56" s="18"/>
      <c r="RJM56" s="18"/>
      <c r="RJN56" s="18"/>
      <c r="RJO56" s="18"/>
      <c r="RJP56" s="18"/>
      <c r="RJQ56" s="18"/>
      <c r="RJR56" s="18"/>
      <c r="RJS56" s="18"/>
      <c r="RJT56" s="18"/>
      <c r="RJU56" s="18"/>
      <c r="RJV56" s="18"/>
      <c r="RJW56" s="18"/>
      <c r="RJX56" s="18"/>
      <c r="RJY56" s="18"/>
      <c r="RJZ56" s="18"/>
      <c r="RKA56" s="18"/>
      <c r="RKB56" s="18"/>
      <c r="RKC56" s="18"/>
      <c r="RKD56" s="18"/>
      <c r="RKE56" s="18"/>
      <c r="RKF56" s="18"/>
      <c r="RKG56" s="18"/>
      <c r="RKH56" s="18"/>
      <c r="RKI56" s="18"/>
      <c r="RKJ56" s="18"/>
      <c r="RKK56" s="18"/>
      <c r="RKL56" s="18"/>
      <c r="RKM56" s="18"/>
      <c r="RKN56" s="18"/>
      <c r="RKO56" s="18"/>
      <c r="RKP56" s="18"/>
      <c r="RKQ56" s="18"/>
      <c r="RKR56" s="18"/>
      <c r="RKS56" s="18"/>
      <c r="RKT56" s="18"/>
      <c r="RKU56" s="18"/>
      <c r="RKV56" s="18"/>
      <c r="RKW56" s="18"/>
      <c r="RKX56" s="18"/>
      <c r="RKY56" s="18"/>
      <c r="RKZ56" s="18"/>
      <c r="RLA56" s="18"/>
      <c r="RLB56" s="18"/>
      <c r="RLC56" s="18"/>
      <c r="RLD56" s="18"/>
      <c r="RLE56" s="18"/>
      <c r="RLF56" s="18"/>
      <c r="RLG56" s="18"/>
      <c r="RLH56" s="18"/>
      <c r="RLI56" s="18"/>
      <c r="RLJ56" s="18"/>
      <c r="RLK56" s="18"/>
      <c r="RLL56" s="18"/>
      <c r="RLM56" s="18"/>
      <c r="RLN56" s="18"/>
      <c r="RLO56" s="18"/>
      <c r="RLP56" s="18"/>
      <c r="RLQ56" s="18"/>
      <c r="RLR56" s="18"/>
      <c r="RLS56" s="18"/>
      <c r="RLT56" s="18"/>
      <c r="RLU56" s="18"/>
      <c r="RLV56" s="18"/>
      <c r="RLW56" s="18"/>
      <c r="RLX56" s="18"/>
      <c r="RLY56" s="18"/>
      <c r="RLZ56" s="18"/>
      <c r="RMA56" s="18"/>
      <c r="RMB56" s="18"/>
      <c r="RMC56" s="18"/>
      <c r="RMD56" s="18"/>
      <c r="RME56" s="18"/>
      <c r="RMF56" s="18"/>
      <c r="RMG56" s="18"/>
      <c r="RMH56" s="18"/>
      <c r="RMI56" s="18"/>
      <c r="RMJ56" s="18"/>
      <c r="RMK56" s="18"/>
      <c r="RML56" s="18"/>
      <c r="RMM56" s="18"/>
      <c r="RMN56" s="18"/>
      <c r="RMO56" s="18"/>
      <c r="RMP56" s="18"/>
      <c r="RMQ56" s="18"/>
      <c r="RMR56" s="18"/>
      <c r="RMS56" s="18"/>
      <c r="RMT56" s="18"/>
      <c r="RMU56" s="18"/>
      <c r="RMV56" s="18"/>
      <c r="RMW56" s="18"/>
      <c r="RMX56" s="18"/>
      <c r="RMY56" s="18"/>
      <c r="RMZ56" s="18"/>
      <c r="RNA56" s="18"/>
      <c r="RNB56" s="18"/>
      <c r="RNC56" s="18"/>
      <c r="RND56" s="18"/>
      <c r="RNE56" s="18"/>
      <c r="RNF56" s="18"/>
      <c r="RNG56" s="18"/>
      <c r="RNH56" s="18"/>
      <c r="RNI56" s="18"/>
      <c r="RNJ56" s="18"/>
      <c r="RNK56" s="18"/>
      <c r="RNL56" s="18"/>
      <c r="RNM56" s="18"/>
      <c r="RNN56" s="18"/>
      <c r="RNO56" s="18"/>
      <c r="RNP56" s="18"/>
      <c r="RNQ56" s="18"/>
      <c r="RNR56" s="18"/>
      <c r="RNS56" s="18"/>
      <c r="RNT56" s="18"/>
      <c r="RNU56" s="18"/>
      <c r="RNV56" s="18"/>
      <c r="RNW56" s="18"/>
      <c r="RNX56" s="18"/>
      <c r="RNY56" s="18"/>
      <c r="RNZ56" s="18"/>
      <c r="ROA56" s="18"/>
      <c r="ROB56" s="18"/>
      <c r="ROC56" s="18"/>
      <c r="ROD56" s="18"/>
      <c r="ROE56" s="18"/>
      <c r="ROF56" s="18"/>
      <c r="ROG56" s="18"/>
      <c r="ROH56" s="18"/>
      <c r="ROI56" s="18"/>
      <c r="ROJ56" s="18"/>
      <c r="ROK56" s="18"/>
      <c r="ROL56" s="18"/>
      <c r="ROM56" s="18"/>
      <c r="RON56" s="18"/>
      <c r="ROO56" s="18"/>
      <c r="ROP56" s="18"/>
      <c r="ROQ56" s="18"/>
      <c r="ROR56" s="18"/>
      <c r="ROS56" s="18"/>
      <c r="ROT56" s="18"/>
      <c r="ROU56" s="18"/>
      <c r="ROV56" s="18"/>
      <c r="ROW56" s="18"/>
      <c r="ROX56" s="18"/>
      <c r="ROY56" s="18"/>
      <c r="ROZ56" s="18"/>
      <c r="RPA56" s="18"/>
      <c r="RPB56" s="18"/>
      <c r="RPC56" s="18"/>
      <c r="RPD56" s="18"/>
      <c r="RPE56" s="18"/>
      <c r="RPF56" s="18"/>
      <c r="RPG56" s="18"/>
      <c r="RPH56" s="18"/>
      <c r="RPI56" s="18"/>
      <c r="RPJ56" s="18"/>
      <c r="RPK56" s="18"/>
      <c r="RPL56" s="18"/>
      <c r="RPM56" s="18"/>
      <c r="RPN56" s="18"/>
      <c r="RPO56" s="18"/>
      <c r="RPP56" s="18"/>
      <c r="RPQ56" s="18"/>
      <c r="RPR56" s="18"/>
      <c r="RPS56" s="18"/>
      <c r="RPT56" s="18"/>
      <c r="RPU56" s="18"/>
      <c r="RPV56" s="18"/>
      <c r="RPW56" s="18"/>
      <c r="RPX56" s="18"/>
      <c r="RPY56" s="18"/>
      <c r="RPZ56" s="18"/>
      <c r="RQA56" s="18"/>
      <c r="RQB56" s="18"/>
      <c r="RQC56" s="18"/>
      <c r="RQD56" s="18"/>
      <c r="RQE56" s="18"/>
      <c r="RQF56" s="18"/>
      <c r="RQG56" s="18"/>
      <c r="RQH56" s="18"/>
      <c r="RQI56" s="18"/>
      <c r="RQJ56" s="18"/>
      <c r="RQK56" s="18"/>
      <c r="RQL56" s="18"/>
      <c r="RQM56" s="18"/>
      <c r="RQN56" s="18"/>
      <c r="RQO56" s="18"/>
      <c r="RQP56" s="18"/>
      <c r="RQQ56" s="18"/>
      <c r="RQR56" s="18"/>
      <c r="RQS56" s="18"/>
      <c r="RQT56" s="18"/>
      <c r="RQU56" s="18"/>
      <c r="RQV56" s="18"/>
      <c r="RQW56" s="18"/>
      <c r="RQX56" s="18"/>
      <c r="RQY56" s="18"/>
      <c r="RQZ56" s="18"/>
      <c r="RRA56" s="18"/>
      <c r="RRB56" s="18"/>
      <c r="RRC56" s="18"/>
      <c r="RRD56" s="18"/>
      <c r="RRE56" s="18"/>
      <c r="RRF56" s="18"/>
      <c r="RRG56" s="18"/>
      <c r="RRH56" s="18"/>
      <c r="RRI56" s="18"/>
      <c r="RRJ56" s="18"/>
      <c r="RRK56" s="18"/>
      <c r="RRL56" s="18"/>
      <c r="RRM56" s="18"/>
      <c r="RRN56" s="18"/>
      <c r="RRO56" s="18"/>
      <c r="RRP56" s="18"/>
      <c r="RRQ56" s="18"/>
      <c r="RRR56" s="18"/>
      <c r="RRS56" s="18"/>
      <c r="RRT56" s="18"/>
      <c r="RRU56" s="18"/>
      <c r="RRV56" s="18"/>
      <c r="RRW56" s="18"/>
      <c r="RRX56" s="18"/>
      <c r="RRY56" s="18"/>
      <c r="RRZ56" s="18"/>
      <c r="RSA56" s="18"/>
      <c r="RSB56" s="18"/>
      <c r="RSC56" s="18"/>
      <c r="RSD56" s="18"/>
      <c r="RSE56" s="18"/>
      <c r="RSF56" s="18"/>
      <c r="RSG56" s="18"/>
      <c r="RSH56" s="18"/>
      <c r="RSI56" s="18"/>
      <c r="RSJ56" s="18"/>
      <c r="RSK56" s="18"/>
      <c r="RSL56" s="18"/>
      <c r="RSM56" s="18"/>
      <c r="RSN56" s="18"/>
      <c r="RSO56" s="18"/>
      <c r="RSP56" s="18"/>
      <c r="RSQ56" s="18"/>
      <c r="RSR56" s="18"/>
      <c r="RSS56" s="18"/>
      <c r="RST56" s="18"/>
      <c r="RSU56" s="18"/>
      <c r="RSV56" s="18"/>
      <c r="RSW56" s="18"/>
      <c r="RSX56" s="18"/>
      <c r="RSY56" s="18"/>
      <c r="RSZ56" s="18"/>
      <c r="RTA56" s="18"/>
      <c r="RTB56" s="18"/>
      <c r="RTC56" s="18"/>
      <c r="RTD56" s="18"/>
      <c r="RTE56" s="18"/>
      <c r="RTF56" s="18"/>
      <c r="RTG56" s="18"/>
      <c r="RTH56" s="18"/>
      <c r="RTI56" s="18"/>
      <c r="RTJ56" s="18"/>
      <c r="RTK56" s="18"/>
      <c r="RTL56" s="18"/>
      <c r="RTM56" s="18"/>
      <c r="RTN56" s="18"/>
      <c r="RTO56" s="18"/>
      <c r="RTP56" s="18"/>
      <c r="RTQ56" s="18"/>
      <c r="RTR56" s="18"/>
      <c r="RTS56" s="18"/>
      <c r="RTT56" s="18"/>
      <c r="RTU56" s="18"/>
      <c r="RTV56" s="18"/>
      <c r="RTW56" s="18"/>
      <c r="RTX56" s="18"/>
      <c r="RTY56" s="18"/>
      <c r="RTZ56" s="18"/>
      <c r="RUA56" s="18"/>
      <c r="RUB56" s="18"/>
      <c r="RUC56" s="18"/>
      <c r="RUD56" s="18"/>
      <c r="RUE56" s="18"/>
      <c r="RUF56" s="18"/>
      <c r="RUG56" s="18"/>
      <c r="RUH56" s="18"/>
      <c r="RUI56" s="18"/>
      <c r="RUJ56" s="18"/>
      <c r="RUK56" s="18"/>
      <c r="RUL56" s="18"/>
      <c r="RUM56" s="18"/>
      <c r="RUN56" s="18"/>
      <c r="RUO56" s="18"/>
      <c r="RUP56" s="18"/>
      <c r="RUQ56" s="18"/>
      <c r="RUR56" s="18"/>
      <c r="RUS56" s="18"/>
      <c r="RUT56" s="18"/>
      <c r="RUU56" s="18"/>
      <c r="RUV56" s="18"/>
      <c r="RUW56" s="18"/>
      <c r="RUX56" s="18"/>
      <c r="RUY56" s="18"/>
      <c r="RUZ56" s="18"/>
      <c r="RVA56" s="18"/>
      <c r="RVB56" s="18"/>
      <c r="RVC56" s="18"/>
      <c r="RVD56" s="18"/>
      <c r="RVE56" s="18"/>
      <c r="RVF56" s="18"/>
      <c r="RVG56" s="18"/>
      <c r="RVH56" s="18"/>
      <c r="RVI56" s="18"/>
      <c r="RVJ56" s="18"/>
      <c r="RVK56" s="18"/>
      <c r="RVL56" s="18"/>
      <c r="RVM56" s="18"/>
      <c r="RVN56" s="18"/>
      <c r="RVO56" s="18"/>
      <c r="RVP56" s="18"/>
      <c r="RVQ56" s="18"/>
      <c r="RVR56" s="18"/>
      <c r="RVS56" s="18"/>
      <c r="RVT56" s="18"/>
      <c r="RVU56" s="18"/>
      <c r="RVV56" s="18"/>
      <c r="RVW56" s="18"/>
      <c r="RVX56" s="18"/>
      <c r="RVY56" s="18"/>
      <c r="RVZ56" s="18"/>
      <c r="RWA56" s="18"/>
      <c r="RWB56" s="18"/>
      <c r="RWC56" s="18"/>
      <c r="RWD56" s="18"/>
      <c r="RWE56" s="18"/>
      <c r="RWF56" s="18"/>
      <c r="RWG56" s="18"/>
      <c r="RWH56" s="18"/>
      <c r="RWI56" s="18"/>
      <c r="RWJ56" s="18"/>
      <c r="RWK56" s="18"/>
      <c r="RWL56" s="18"/>
      <c r="RWM56" s="18"/>
      <c r="RWN56" s="18"/>
      <c r="RWO56" s="18"/>
      <c r="RWP56" s="18"/>
      <c r="RWQ56" s="18"/>
      <c r="RWR56" s="18"/>
      <c r="RWS56" s="18"/>
      <c r="RWT56" s="18"/>
      <c r="RWU56" s="18"/>
      <c r="RWV56" s="18"/>
      <c r="RWW56" s="18"/>
      <c r="RWX56" s="18"/>
      <c r="RWY56" s="18"/>
      <c r="RWZ56" s="18"/>
      <c r="RXA56" s="18"/>
      <c r="RXB56" s="18"/>
      <c r="RXC56" s="18"/>
      <c r="RXD56" s="18"/>
      <c r="RXE56" s="18"/>
      <c r="RXF56" s="18"/>
      <c r="RXG56" s="18"/>
      <c r="RXH56" s="18"/>
      <c r="RXI56" s="18"/>
      <c r="RXJ56" s="18"/>
      <c r="RXK56" s="18"/>
      <c r="RXL56" s="18"/>
      <c r="RXM56" s="18"/>
      <c r="RXN56" s="18"/>
      <c r="RXO56" s="18"/>
      <c r="RXP56" s="18"/>
      <c r="RXQ56" s="18"/>
      <c r="RXR56" s="18"/>
      <c r="RXS56" s="18"/>
      <c r="RXT56" s="18"/>
      <c r="RXU56" s="18"/>
      <c r="RXV56" s="18"/>
      <c r="RXW56" s="18"/>
      <c r="RXX56" s="18"/>
      <c r="RXY56" s="18"/>
      <c r="RXZ56" s="18"/>
      <c r="RYA56" s="18"/>
      <c r="RYB56" s="18"/>
      <c r="RYC56" s="18"/>
      <c r="RYD56" s="18"/>
      <c r="RYE56" s="18"/>
      <c r="RYF56" s="18"/>
      <c r="RYG56" s="18"/>
      <c r="RYH56" s="18"/>
      <c r="RYI56" s="18"/>
      <c r="RYJ56" s="18"/>
      <c r="RYK56" s="18"/>
      <c r="RYL56" s="18"/>
      <c r="RYM56" s="18"/>
      <c r="RYN56" s="18"/>
      <c r="RYO56" s="18"/>
      <c r="RYP56" s="18"/>
      <c r="RYQ56" s="18"/>
      <c r="RYR56" s="18"/>
      <c r="RYS56" s="18"/>
      <c r="RYT56" s="18"/>
      <c r="RYU56" s="18"/>
      <c r="RYV56" s="18"/>
      <c r="RYW56" s="18"/>
      <c r="RYX56" s="18"/>
      <c r="RYY56" s="18"/>
      <c r="RYZ56" s="18"/>
      <c r="RZA56" s="18"/>
      <c r="RZB56" s="18"/>
      <c r="RZC56" s="18"/>
      <c r="RZD56" s="18"/>
      <c r="RZE56" s="18"/>
      <c r="RZF56" s="18"/>
      <c r="RZG56" s="18"/>
      <c r="RZH56" s="18"/>
      <c r="RZI56" s="18"/>
      <c r="RZJ56" s="18"/>
      <c r="RZK56" s="18"/>
      <c r="RZL56" s="18"/>
      <c r="RZM56" s="18"/>
      <c r="RZN56" s="18"/>
      <c r="RZO56" s="18"/>
      <c r="RZP56" s="18"/>
      <c r="RZQ56" s="18"/>
      <c r="RZR56" s="18"/>
      <c r="RZS56" s="18"/>
      <c r="RZT56" s="18"/>
      <c r="RZU56" s="18"/>
      <c r="RZV56" s="18"/>
      <c r="RZW56" s="18"/>
      <c r="RZX56" s="18"/>
      <c r="RZY56" s="18"/>
      <c r="RZZ56" s="18"/>
      <c r="SAA56" s="18"/>
      <c r="SAB56" s="18"/>
      <c r="SAC56" s="18"/>
      <c r="SAD56" s="18"/>
      <c r="SAE56" s="18"/>
      <c r="SAF56" s="18"/>
      <c r="SAG56" s="18"/>
      <c r="SAH56" s="18"/>
      <c r="SAI56" s="18"/>
      <c r="SAJ56" s="18"/>
      <c r="SAK56" s="18"/>
      <c r="SAL56" s="18"/>
      <c r="SAM56" s="18"/>
      <c r="SAN56" s="18"/>
      <c r="SAO56" s="18"/>
      <c r="SAP56" s="18"/>
      <c r="SAQ56" s="18"/>
      <c r="SAR56" s="18"/>
      <c r="SAS56" s="18"/>
      <c r="SAT56" s="18"/>
      <c r="SAU56" s="18"/>
      <c r="SAV56" s="18"/>
      <c r="SAW56" s="18"/>
      <c r="SAX56" s="18"/>
      <c r="SAY56" s="18"/>
      <c r="SAZ56" s="18"/>
      <c r="SBA56" s="18"/>
      <c r="SBB56" s="18"/>
      <c r="SBC56" s="18"/>
      <c r="SBD56" s="18"/>
      <c r="SBE56" s="18"/>
      <c r="SBF56" s="18"/>
      <c r="SBG56" s="18"/>
      <c r="SBH56" s="18"/>
      <c r="SBI56" s="18"/>
      <c r="SBJ56" s="18"/>
      <c r="SBK56" s="18"/>
      <c r="SBL56" s="18"/>
      <c r="SBM56" s="18"/>
      <c r="SBN56" s="18"/>
      <c r="SBO56" s="18"/>
      <c r="SBP56" s="18"/>
      <c r="SBQ56" s="18"/>
      <c r="SBR56" s="18"/>
      <c r="SBS56" s="18"/>
      <c r="SBT56" s="18"/>
      <c r="SBU56" s="18"/>
      <c r="SBV56" s="18"/>
      <c r="SBW56" s="18"/>
      <c r="SBX56" s="18"/>
      <c r="SBY56" s="18"/>
      <c r="SBZ56" s="18"/>
      <c r="SCA56" s="18"/>
      <c r="SCB56" s="18"/>
      <c r="SCC56" s="18"/>
      <c r="SCD56" s="18"/>
      <c r="SCE56" s="18"/>
      <c r="SCF56" s="18"/>
      <c r="SCG56" s="18"/>
      <c r="SCH56" s="18"/>
      <c r="SCI56" s="18"/>
      <c r="SCJ56" s="18"/>
      <c r="SCK56" s="18"/>
      <c r="SCL56" s="18"/>
      <c r="SCM56" s="18"/>
      <c r="SCN56" s="18"/>
      <c r="SCO56" s="18"/>
      <c r="SCP56" s="18"/>
      <c r="SCQ56" s="18"/>
      <c r="SCR56" s="18"/>
      <c r="SCS56" s="18"/>
      <c r="SCT56" s="18"/>
      <c r="SCU56" s="18"/>
      <c r="SCV56" s="18"/>
      <c r="SCW56" s="18"/>
      <c r="SCX56" s="18"/>
      <c r="SCY56" s="18"/>
      <c r="SCZ56" s="18"/>
      <c r="SDA56" s="18"/>
      <c r="SDB56" s="18"/>
      <c r="SDC56" s="18"/>
      <c r="SDD56" s="18"/>
      <c r="SDE56" s="18"/>
      <c r="SDF56" s="18"/>
      <c r="SDG56" s="18"/>
      <c r="SDH56" s="18"/>
      <c r="SDI56" s="18"/>
      <c r="SDJ56" s="18"/>
      <c r="SDK56" s="18"/>
      <c r="SDL56" s="18"/>
      <c r="SDM56" s="18"/>
      <c r="SDN56" s="18"/>
      <c r="SDO56" s="18"/>
      <c r="SDP56" s="18"/>
      <c r="SDQ56" s="18"/>
      <c r="SDR56" s="18"/>
      <c r="SDS56" s="18"/>
      <c r="SDT56" s="18"/>
      <c r="SDU56" s="18"/>
      <c r="SDV56" s="18"/>
      <c r="SDW56" s="18"/>
      <c r="SDX56" s="18"/>
      <c r="SDY56" s="18"/>
      <c r="SDZ56" s="18"/>
      <c r="SEA56" s="18"/>
      <c r="SEB56" s="18"/>
      <c r="SEC56" s="18"/>
      <c r="SED56" s="18"/>
      <c r="SEE56" s="18"/>
      <c r="SEF56" s="18"/>
      <c r="SEG56" s="18"/>
      <c r="SEH56" s="18"/>
      <c r="SEI56" s="18"/>
      <c r="SEJ56" s="18"/>
      <c r="SEK56" s="18"/>
      <c r="SEL56" s="18"/>
      <c r="SEM56" s="18"/>
      <c r="SEN56" s="18"/>
      <c r="SEO56" s="18"/>
      <c r="SEP56" s="18"/>
      <c r="SEQ56" s="18"/>
      <c r="SER56" s="18"/>
      <c r="SES56" s="18"/>
      <c r="SET56" s="18"/>
      <c r="SEU56" s="18"/>
      <c r="SEV56" s="18"/>
      <c r="SEW56" s="18"/>
      <c r="SEX56" s="18"/>
      <c r="SEY56" s="18"/>
      <c r="SEZ56" s="18"/>
      <c r="SFA56" s="18"/>
      <c r="SFB56" s="18"/>
      <c r="SFC56" s="18"/>
      <c r="SFD56" s="18"/>
      <c r="SFE56" s="18"/>
      <c r="SFF56" s="18"/>
      <c r="SFG56" s="18"/>
      <c r="SFH56" s="18"/>
      <c r="SFI56" s="18"/>
      <c r="SFJ56" s="18"/>
      <c r="SFK56" s="18"/>
      <c r="SFL56" s="18"/>
      <c r="SFM56" s="18"/>
      <c r="SFN56" s="18"/>
      <c r="SFO56" s="18"/>
      <c r="SFP56" s="18"/>
      <c r="SFQ56" s="18"/>
      <c r="SFR56" s="18"/>
      <c r="SFS56" s="18"/>
      <c r="SFT56" s="18"/>
      <c r="SFU56" s="18"/>
      <c r="SFV56" s="18"/>
      <c r="SFW56" s="18"/>
      <c r="SFX56" s="18"/>
      <c r="SFY56" s="18"/>
      <c r="SFZ56" s="18"/>
      <c r="SGA56" s="18"/>
      <c r="SGB56" s="18"/>
      <c r="SGC56" s="18"/>
      <c r="SGD56" s="18"/>
      <c r="SGE56" s="18"/>
      <c r="SGF56" s="18"/>
      <c r="SGG56" s="18"/>
      <c r="SGH56" s="18"/>
      <c r="SGI56" s="18"/>
      <c r="SGJ56" s="18"/>
      <c r="SGK56" s="18"/>
      <c r="SGL56" s="18"/>
      <c r="SGM56" s="18"/>
      <c r="SGN56" s="18"/>
      <c r="SGO56" s="18"/>
      <c r="SGP56" s="18"/>
      <c r="SGQ56" s="18"/>
      <c r="SGR56" s="18"/>
      <c r="SGS56" s="18"/>
      <c r="SGT56" s="18"/>
      <c r="SGU56" s="18"/>
      <c r="SGV56" s="18"/>
      <c r="SGW56" s="18"/>
      <c r="SGX56" s="18"/>
      <c r="SGY56" s="18"/>
      <c r="SGZ56" s="18"/>
      <c r="SHA56" s="18"/>
      <c r="SHB56" s="18"/>
      <c r="SHC56" s="18"/>
      <c r="SHD56" s="18"/>
      <c r="SHE56" s="18"/>
      <c r="SHF56" s="18"/>
      <c r="SHG56" s="18"/>
      <c r="SHH56" s="18"/>
      <c r="SHI56" s="18"/>
      <c r="SHJ56" s="18"/>
      <c r="SHK56" s="18"/>
      <c r="SHL56" s="18"/>
      <c r="SHM56" s="18"/>
      <c r="SHN56" s="18"/>
      <c r="SHO56" s="18"/>
      <c r="SHP56" s="18"/>
      <c r="SHQ56" s="18"/>
      <c r="SHR56" s="18"/>
      <c r="SHS56" s="18"/>
      <c r="SHT56" s="18"/>
      <c r="SHU56" s="18"/>
      <c r="SHV56" s="18"/>
      <c r="SHW56" s="18"/>
      <c r="SHX56" s="18"/>
      <c r="SHY56" s="18"/>
      <c r="SHZ56" s="18"/>
      <c r="SIA56" s="18"/>
      <c r="SIB56" s="18"/>
      <c r="SIC56" s="18"/>
      <c r="SID56" s="18"/>
      <c r="SIE56" s="18"/>
      <c r="SIF56" s="18"/>
      <c r="SIG56" s="18"/>
      <c r="SIH56" s="18"/>
      <c r="SII56" s="18"/>
      <c r="SIJ56" s="18"/>
      <c r="SIK56" s="18"/>
      <c r="SIL56" s="18"/>
      <c r="SIM56" s="18"/>
      <c r="SIN56" s="18"/>
      <c r="SIO56" s="18"/>
      <c r="SIP56" s="18"/>
      <c r="SIQ56" s="18"/>
      <c r="SIR56" s="18"/>
      <c r="SIS56" s="18"/>
      <c r="SIT56" s="18"/>
      <c r="SIU56" s="18"/>
      <c r="SIV56" s="18"/>
      <c r="SIW56" s="18"/>
      <c r="SIX56" s="18"/>
      <c r="SIY56" s="18"/>
      <c r="SIZ56" s="18"/>
      <c r="SJA56" s="18"/>
      <c r="SJB56" s="18"/>
      <c r="SJC56" s="18"/>
      <c r="SJD56" s="18"/>
      <c r="SJE56" s="18"/>
      <c r="SJF56" s="18"/>
      <c r="SJG56" s="18"/>
      <c r="SJH56" s="18"/>
      <c r="SJI56" s="18"/>
      <c r="SJJ56" s="18"/>
      <c r="SJK56" s="18"/>
      <c r="SJL56" s="18"/>
      <c r="SJM56" s="18"/>
      <c r="SJN56" s="18"/>
      <c r="SJO56" s="18"/>
      <c r="SJP56" s="18"/>
      <c r="SJQ56" s="18"/>
      <c r="SJR56" s="18"/>
      <c r="SJS56" s="18"/>
      <c r="SJT56" s="18"/>
      <c r="SJU56" s="18"/>
      <c r="SJV56" s="18"/>
      <c r="SJW56" s="18"/>
      <c r="SJX56" s="18"/>
      <c r="SJY56" s="18"/>
      <c r="SJZ56" s="18"/>
      <c r="SKA56" s="18"/>
      <c r="SKB56" s="18"/>
      <c r="SKC56" s="18"/>
      <c r="SKD56" s="18"/>
      <c r="SKE56" s="18"/>
      <c r="SKF56" s="18"/>
      <c r="SKG56" s="18"/>
      <c r="SKH56" s="18"/>
      <c r="SKI56" s="18"/>
      <c r="SKJ56" s="18"/>
      <c r="SKK56" s="18"/>
      <c r="SKL56" s="18"/>
      <c r="SKM56" s="18"/>
      <c r="SKN56" s="18"/>
      <c r="SKO56" s="18"/>
      <c r="SKP56" s="18"/>
      <c r="SKQ56" s="18"/>
      <c r="SKR56" s="18"/>
      <c r="SKS56" s="18"/>
      <c r="SKT56" s="18"/>
      <c r="SKU56" s="18"/>
      <c r="SKV56" s="18"/>
      <c r="SKW56" s="18"/>
      <c r="SKX56" s="18"/>
      <c r="SKY56" s="18"/>
      <c r="SKZ56" s="18"/>
      <c r="SLA56" s="18"/>
      <c r="SLB56" s="18"/>
      <c r="SLC56" s="18"/>
      <c r="SLD56" s="18"/>
      <c r="SLE56" s="18"/>
      <c r="SLF56" s="18"/>
      <c r="SLG56" s="18"/>
      <c r="SLH56" s="18"/>
      <c r="SLI56" s="18"/>
      <c r="SLJ56" s="18"/>
      <c r="SLK56" s="18"/>
      <c r="SLL56" s="18"/>
      <c r="SLM56" s="18"/>
      <c r="SLN56" s="18"/>
      <c r="SLO56" s="18"/>
      <c r="SLP56" s="18"/>
      <c r="SLQ56" s="18"/>
      <c r="SLR56" s="18"/>
      <c r="SLS56" s="18"/>
      <c r="SLT56" s="18"/>
      <c r="SLU56" s="18"/>
      <c r="SLV56" s="18"/>
      <c r="SLW56" s="18"/>
      <c r="SLX56" s="18"/>
      <c r="SLY56" s="18"/>
      <c r="SLZ56" s="18"/>
      <c r="SMA56" s="18"/>
      <c r="SMB56" s="18"/>
      <c r="SMC56" s="18"/>
      <c r="SMD56" s="18"/>
      <c r="SME56" s="18"/>
      <c r="SMF56" s="18"/>
      <c r="SMG56" s="18"/>
      <c r="SMH56" s="18"/>
      <c r="SMI56" s="18"/>
      <c r="SMJ56" s="18"/>
      <c r="SMK56" s="18"/>
      <c r="SML56" s="18"/>
      <c r="SMM56" s="18"/>
      <c r="SMN56" s="18"/>
      <c r="SMO56" s="18"/>
      <c r="SMP56" s="18"/>
      <c r="SMQ56" s="18"/>
      <c r="SMR56" s="18"/>
      <c r="SMS56" s="18"/>
      <c r="SMT56" s="18"/>
      <c r="SMU56" s="18"/>
      <c r="SMV56" s="18"/>
      <c r="SMW56" s="18"/>
      <c r="SMX56" s="18"/>
      <c r="SMY56" s="18"/>
      <c r="SMZ56" s="18"/>
      <c r="SNA56" s="18"/>
      <c r="SNB56" s="18"/>
      <c r="SNC56" s="18"/>
      <c r="SND56" s="18"/>
      <c r="SNE56" s="18"/>
      <c r="SNF56" s="18"/>
      <c r="SNG56" s="18"/>
      <c r="SNH56" s="18"/>
      <c r="SNI56" s="18"/>
      <c r="SNJ56" s="18"/>
      <c r="SNK56" s="18"/>
      <c r="SNL56" s="18"/>
      <c r="SNM56" s="18"/>
      <c r="SNN56" s="18"/>
      <c r="SNO56" s="18"/>
      <c r="SNP56" s="18"/>
      <c r="SNQ56" s="18"/>
      <c r="SNR56" s="18"/>
      <c r="SNS56" s="18"/>
      <c r="SNT56" s="18"/>
      <c r="SNU56" s="18"/>
      <c r="SNV56" s="18"/>
      <c r="SNW56" s="18"/>
      <c r="SNX56" s="18"/>
      <c r="SNY56" s="18"/>
      <c r="SNZ56" s="18"/>
      <c r="SOA56" s="18"/>
      <c r="SOB56" s="18"/>
      <c r="SOC56" s="18"/>
      <c r="SOD56" s="18"/>
      <c r="SOE56" s="18"/>
      <c r="SOF56" s="18"/>
      <c r="SOG56" s="18"/>
      <c r="SOH56" s="18"/>
      <c r="SOI56" s="18"/>
      <c r="SOJ56" s="18"/>
      <c r="SOK56" s="18"/>
      <c r="SOL56" s="18"/>
      <c r="SOM56" s="18"/>
      <c r="SON56" s="18"/>
      <c r="SOO56" s="18"/>
      <c r="SOP56" s="18"/>
      <c r="SOQ56" s="18"/>
      <c r="SOR56" s="18"/>
      <c r="SOS56" s="18"/>
      <c r="SOT56" s="18"/>
      <c r="SOU56" s="18"/>
      <c r="SOV56" s="18"/>
      <c r="SOW56" s="18"/>
      <c r="SOX56" s="18"/>
      <c r="SOY56" s="18"/>
      <c r="SOZ56" s="18"/>
      <c r="SPA56" s="18"/>
      <c r="SPB56" s="18"/>
      <c r="SPC56" s="18"/>
      <c r="SPD56" s="18"/>
      <c r="SPE56" s="18"/>
      <c r="SPF56" s="18"/>
      <c r="SPG56" s="18"/>
      <c r="SPH56" s="18"/>
      <c r="SPI56" s="18"/>
      <c r="SPJ56" s="18"/>
      <c r="SPK56" s="18"/>
      <c r="SPL56" s="18"/>
      <c r="SPM56" s="18"/>
      <c r="SPN56" s="18"/>
      <c r="SPO56" s="18"/>
      <c r="SPP56" s="18"/>
      <c r="SPQ56" s="18"/>
      <c r="SPR56" s="18"/>
      <c r="SPS56" s="18"/>
      <c r="SPT56" s="18"/>
      <c r="SPU56" s="18"/>
      <c r="SPV56" s="18"/>
      <c r="SPW56" s="18"/>
      <c r="SPX56" s="18"/>
      <c r="SPY56" s="18"/>
      <c r="SPZ56" s="18"/>
      <c r="SQA56" s="18"/>
      <c r="SQB56" s="18"/>
      <c r="SQC56" s="18"/>
      <c r="SQD56" s="18"/>
      <c r="SQE56" s="18"/>
      <c r="SQF56" s="18"/>
      <c r="SQG56" s="18"/>
      <c r="SQH56" s="18"/>
      <c r="SQI56" s="18"/>
      <c r="SQJ56" s="18"/>
      <c r="SQK56" s="18"/>
      <c r="SQL56" s="18"/>
      <c r="SQM56" s="18"/>
      <c r="SQN56" s="18"/>
      <c r="SQO56" s="18"/>
      <c r="SQP56" s="18"/>
      <c r="SQQ56" s="18"/>
      <c r="SQR56" s="18"/>
      <c r="SQS56" s="18"/>
      <c r="SQT56" s="18"/>
      <c r="SQU56" s="18"/>
      <c r="SQV56" s="18"/>
      <c r="SQW56" s="18"/>
      <c r="SQX56" s="18"/>
      <c r="SQY56" s="18"/>
      <c r="SQZ56" s="18"/>
      <c r="SRA56" s="18"/>
      <c r="SRB56" s="18"/>
      <c r="SRC56" s="18"/>
      <c r="SRD56" s="18"/>
      <c r="SRE56" s="18"/>
      <c r="SRF56" s="18"/>
      <c r="SRG56" s="18"/>
      <c r="SRH56" s="18"/>
      <c r="SRI56" s="18"/>
      <c r="SRJ56" s="18"/>
      <c r="SRK56" s="18"/>
      <c r="SRL56" s="18"/>
      <c r="SRM56" s="18"/>
      <c r="SRN56" s="18"/>
      <c r="SRO56" s="18"/>
      <c r="SRP56" s="18"/>
      <c r="SRQ56" s="18"/>
      <c r="SRR56" s="18"/>
      <c r="SRS56" s="18"/>
      <c r="SRT56" s="18"/>
      <c r="SRU56" s="18"/>
      <c r="SRV56" s="18"/>
      <c r="SRW56" s="18"/>
      <c r="SRX56" s="18"/>
      <c r="SRY56" s="18"/>
      <c r="SRZ56" s="18"/>
      <c r="SSA56" s="18"/>
      <c r="SSB56" s="18"/>
      <c r="SSC56" s="18"/>
      <c r="SSD56" s="18"/>
      <c r="SSE56" s="18"/>
      <c r="SSF56" s="18"/>
      <c r="SSG56" s="18"/>
      <c r="SSH56" s="18"/>
      <c r="SSI56" s="18"/>
      <c r="SSJ56" s="18"/>
      <c r="SSK56" s="18"/>
      <c r="SSL56" s="18"/>
      <c r="SSM56" s="18"/>
      <c r="SSN56" s="18"/>
      <c r="SSO56" s="18"/>
      <c r="SSP56" s="18"/>
      <c r="SSQ56" s="18"/>
      <c r="SSR56" s="18"/>
      <c r="SSS56" s="18"/>
      <c r="SST56" s="18"/>
      <c r="SSU56" s="18"/>
      <c r="SSV56" s="18"/>
      <c r="SSW56" s="18"/>
      <c r="SSX56" s="18"/>
      <c r="SSY56" s="18"/>
      <c r="SSZ56" s="18"/>
      <c r="STA56" s="18"/>
      <c r="STB56" s="18"/>
      <c r="STC56" s="18"/>
      <c r="STD56" s="18"/>
      <c r="STE56" s="18"/>
      <c r="STF56" s="18"/>
      <c r="STG56" s="18"/>
      <c r="STH56" s="18"/>
      <c r="STI56" s="18"/>
      <c r="STJ56" s="18"/>
      <c r="STK56" s="18"/>
      <c r="STL56" s="18"/>
      <c r="STM56" s="18"/>
      <c r="STN56" s="18"/>
      <c r="STO56" s="18"/>
      <c r="STP56" s="18"/>
      <c r="STQ56" s="18"/>
      <c r="STR56" s="18"/>
      <c r="STS56" s="18"/>
      <c r="STT56" s="18"/>
      <c r="STU56" s="18"/>
      <c r="STV56" s="18"/>
      <c r="STW56" s="18"/>
      <c r="STX56" s="18"/>
      <c r="STY56" s="18"/>
      <c r="STZ56" s="18"/>
      <c r="SUA56" s="18"/>
      <c r="SUB56" s="18"/>
      <c r="SUC56" s="18"/>
      <c r="SUD56" s="18"/>
      <c r="SUE56" s="18"/>
      <c r="SUF56" s="18"/>
      <c r="SUG56" s="18"/>
      <c r="SUH56" s="18"/>
      <c r="SUI56" s="18"/>
      <c r="SUJ56" s="18"/>
      <c r="SUK56" s="18"/>
      <c r="SUL56" s="18"/>
      <c r="SUM56" s="18"/>
      <c r="SUN56" s="18"/>
      <c r="SUO56" s="18"/>
      <c r="SUP56" s="18"/>
      <c r="SUQ56" s="18"/>
      <c r="SUR56" s="18"/>
      <c r="SUS56" s="18"/>
      <c r="SUT56" s="18"/>
      <c r="SUU56" s="18"/>
      <c r="SUV56" s="18"/>
      <c r="SUW56" s="18"/>
      <c r="SUX56" s="18"/>
      <c r="SUY56" s="18"/>
      <c r="SUZ56" s="18"/>
      <c r="SVA56" s="18"/>
      <c r="SVB56" s="18"/>
      <c r="SVC56" s="18"/>
      <c r="SVD56" s="18"/>
      <c r="SVE56" s="18"/>
      <c r="SVF56" s="18"/>
      <c r="SVG56" s="18"/>
      <c r="SVH56" s="18"/>
      <c r="SVI56" s="18"/>
      <c r="SVJ56" s="18"/>
      <c r="SVK56" s="18"/>
      <c r="SVL56" s="18"/>
      <c r="SVM56" s="18"/>
      <c r="SVN56" s="18"/>
      <c r="SVO56" s="18"/>
      <c r="SVP56" s="18"/>
      <c r="SVQ56" s="18"/>
      <c r="SVR56" s="18"/>
      <c r="SVS56" s="18"/>
      <c r="SVT56" s="18"/>
      <c r="SVU56" s="18"/>
      <c r="SVV56" s="18"/>
      <c r="SVW56" s="18"/>
      <c r="SVX56" s="18"/>
      <c r="SVY56" s="18"/>
      <c r="SVZ56" s="18"/>
      <c r="SWA56" s="18"/>
      <c r="SWB56" s="18"/>
      <c r="SWC56" s="18"/>
      <c r="SWD56" s="18"/>
      <c r="SWE56" s="18"/>
      <c r="SWF56" s="18"/>
      <c r="SWG56" s="18"/>
      <c r="SWH56" s="18"/>
      <c r="SWI56" s="18"/>
      <c r="SWJ56" s="18"/>
      <c r="SWK56" s="18"/>
      <c r="SWL56" s="18"/>
      <c r="SWM56" s="18"/>
      <c r="SWN56" s="18"/>
      <c r="SWO56" s="18"/>
      <c r="SWP56" s="18"/>
      <c r="SWQ56" s="18"/>
      <c r="SWR56" s="18"/>
      <c r="SWS56" s="18"/>
      <c r="SWT56" s="18"/>
      <c r="SWU56" s="18"/>
      <c r="SWV56" s="18"/>
      <c r="SWW56" s="18"/>
      <c r="SWX56" s="18"/>
      <c r="SWY56" s="18"/>
      <c r="SWZ56" s="18"/>
      <c r="SXA56" s="18"/>
      <c r="SXB56" s="18"/>
      <c r="SXC56" s="18"/>
      <c r="SXD56" s="18"/>
      <c r="SXE56" s="18"/>
      <c r="SXF56" s="18"/>
      <c r="SXG56" s="18"/>
      <c r="SXH56" s="18"/>
      <c r="SXI56" s="18"/>
      <c r="SXJ56" s="18"/>
      <c r="SXK56" s="18"/>
      <c r="SXL56" s="18"/>
      <c r="SXM56" s="18"/>
      <c r="SXN56" s="18"/>
      <c r="SXO56" s="18"/>
      <c r="SXP56" s="18"/>
      <c r="SXQ56" s="18"/>
      <c r="SXR56" s="18"/>
      <c r="SXS56" s="18"/>
      <c r="SXT56" s="18"/>
      <c r="SXU56" s="18"/>
      <c r="SXV56" s="18"/>
      <c r="SXW56" s="18"/>
      <c r="SXX56" s="18"/>
      <c r="SXY56" s="18"/>
      <c r="SXZ56" s="18"/>
      <c r="SYA56" s="18"/>
      <c r="SYB56" s="18"/>
      <c r="SYC56" s="18"/>
      <c r="SYD56" s="18"/>
      <c r="SYE56" s="18"/>
      <c r="SYF56" s="18"/>
      <c r="SYG56" s="18"/>
      <c r="SYH56" s="18"/>
      <c r="SYI56" s="18"/>
      <c r="SYJ56" s="18"/>
      <c r="SYK56" s="18"/>
      <c r="SYL56" s="18"/>
      <c r="SYM56" s="18"/>
      <c r="SYN56" s="18"/>
      <c r="SYO56" s="18"/>
      <c r="SYP56" s="18"/>
      <c r="SYQ56" s="18"/>
      <c r="SYR56" s="18"/>
      <c r="SYS56" s="18"/>
      <c r="SYT56" s="18"/>
      <c r="SYU56" s="18"/>
      <c r="SYV56" s="18"/>
      <c r="SYW56" s="18"/>
      <c r="SYX56" s="18"/>
      <c r="SYY56" s="18"/>
      <c r="SYZ56" s="18"/>
      <c r="SZA56" s="18"/>
      <c r="SZB56" s="18"/>
      <c r="SZC56" s="18"/>
      <c r="SZD56" s="18"/>
      <c r="SZE56" s="18"/>
      <c r="SZF56" s="18"/>
      <c r="SZG56" s="18"/>
      <c r="SZH56" s="18"/>
      <c r="SZI56" s="18"/>
      <c r="SZJ56" s="18"/>
      <c r="SZK56" s="18"/>
      <c r="SZL56" s="18"/>
      <c r="SZM56" s="18"/>
      <c r="SZN56" s="18"/>
      <c r="SZO56" s="18"/>
      <c r="SZP56" s="18"/>
      <c r="SZQ56" s="18"/>
      <c r="SZR56" s="18"/>
      <c r="SZS56" s="18"/>
      <c r="SZT56" s="18"/>
      <c r="SZU56" s="18"/>
      <c r="SZV56" s="18"/>
      <c r="SZW56" s="18"/>
      <c r="SZX56" s="18"/>
      <c r="SZY56" s="18"/>
      <c r="SZZ56" s="18"/>
      <c r="TAA56" s="18"/>
      <c r="TAB56" s="18"/>
      <c r="TAC56" s="18"/>
      <c r="TAD56" s="18"/>
      <c r="TAE56" s="18"/>
      <c r="TAF56" s="18"/>
      <c r="TAG56" s="18"/>
      <c r="TAH56" s="18"/>
      <c r="TAI56" s="18"/>
      <c r="TAJ56" s="18"/>
      <c r="TAK56" s="18"/>
      <c r="TAL56" s="18"/>
      <c r="TAM56" s="18"/>
      <c r="TAN56" s="18"/>
      <c r="TAO56" s="18"/>
      <c r="TAP56" s="18"/>
      <c r="TAQ56" s="18"/>
      <c r="TAR56" s="18"/>
      <c r="TAS56" s="18"/>
      <c r="TAT56" s="18"/>
      <c r="TAU56" s="18"/>
      <c r="TAV56" s="18"/>
      <c r="TAW56" s="18"/>
      <c r="TAX56" s="18"/>
      <c r="TAY56" s="18"/>
      <c r="TAZ56" s="18"/>
      <c r="TBA56" s="18"/>
      <c r="TBB56" s="18"/>
      <c r="TBC56" s="18"/>
      <c r="TBD56" s="18"/>
      <c r="TBE56" s="18"/>
      <c r="TBF56" s="18"/>
      <c r="TBG56" s="18"/>
      <c r="TBH56" s="18"/>
      <c r="TBI56" s="18"/>
      <c r="TBJ56" s="18"/>
      <c r="TBK56" s="18"/>
      <c r="TBL56" s="18"/>
      <c r="TBM56" s="18"/>
      <c r="TBN56" s="18"/>
      <c r="TBO56" s="18"/>
      <c r="TBP56" s="18"/>
      <c r="TBQ56" s="18"/>
      <c r="TBR56" s="18"/>
      <c r="TBS56" s="18"/>
      <c r="TBT56" s="18"/>
      <c r="TBU56" s="18"/>
      <c r="TBV56" s="18"/>
      <c r="TBW56" s="18"/>
      <c r="TBX56" s="18"/>
      <c r="TBY56" s="18"/>
      <c r="TBZ56" s="18"/>
      <c r="TCA56" s="18"/>
      <c r="TCB56" s="18"/>
      <c r="TCC56" s="18"/>
      <c r="TCD56" s="18"/>
      <c r="TCE56" s="18"/>
      <c r="TCF56" s="18"/>
      <c r="TCG56" s="18"/>
      <c r="TCH56" s="18"/>
      <c r="TCI56" s="18"/>
      <c r="TCJ56" s="18"/>
      <c r="TCK56" s="18"/>
      <c r="TCL56" s="18"/>
      <c r="TCM56" s="18"/>
      <c r="TCN56" s="18"/>
      <c r="TCO56" s="18"/>
      <c r="TCP56" s="18"/>
      <c r="TCQ56" s="18"/>
      <c r="TCR56" s="18"/>
      <c r="TCS56" s="18"/>
      <c r="TCT56" s="18"/>
      <c r="TCU56" s="18"/>
      <c r="TCV56" s="18"/>
      <c r="TCW56" s="18"/>
      <c r="TCX56" s="18"/>
      <c r="TCY56" s="18"/>
      <c r="TCZ56" s="18"/>
      <c r="TDA56" s="18"/>
      <c r="TDB56" s="18"/>
      <c r="TDC56" s="18"/>
      <c r="TDD56" s="18"/>
      <c r="TDE56" s="18"/>
      <c r="TDF56" s="18"/>
      <c r="TDG56" s="18"/>
      <c r="TDH56" s="18"/>
      <c r="TDI56" s="18"/>
      <c r="TDJ56" s="18"/>
      <c r="TDK56" s="18"/>
      <c r="TDL56" s="18"/>
      <c r="TDM56" s="18"/>
      <c r="TDN56" s="18"/>
      <c r="TDO56" s="18"/>
      <c r="TDP56" s="18"/>
      <c r="TDQ56" s="18"/>
      <c r="TDR56" s="18"/>
      <c r="TDS56" s="18"/>
      <c r="TDT56" s="18"/>
      <c r="TDU56" s="18"/>
      <c r="TDV56" s="18"/>
      <c r="TDW56" s="18"/>
      <c r="TDX56" s="18"/>
      <c r="TDY56" s="18"/>
      <c r="TDZ56" s="18"/>
      <c r="TEA56" s="18"/>
      <c r="TEB56" s="18"/>
      <c r="TEC56" s="18"/>
      <c r="TED56" s="18"/>
      <c r="TEE56" s="18"/>
      <c r="TEF56" s="18"/>
      <c r="TEG56" s="18"/>
      <c r="TEH56" s="18"/>
      <c r="TEI56" s="18"/>
      <c r="TEJ56" s="18"/>
      <c r="TEK56" s="18"/>
      <c r="TEL56" s="18"/>
      <c r="TEM56" s="18"/>
      <c r="TEN56" s="18"/>
      <c r="TEO56" s="18"/>
      <c r="TEP56" s="18"/>
      <c r="TEQ56" s="18"/>
      <c r="TER56" s="18"/>
      <c r="TES56" s="18"/>
      <c r="TET56" s="18"/>
      <c r="TEU56" s="18"/>
      <c r="TEV56" s="18"/>
      <c r="TEW56" s="18"/>
      <c r="TEX56" s="18"/>
      <c r="TEY56" s="18"/>
      <c r="TEZ56" s="18"/>
      <c r="TFA56" s="18"/>
      <c r="TFB56" s="18"/>
      <c r="TFC56" s="18"/>
      <c r="TFD56" s="18"/>
      <c r="TFE56" s="18"/>
      <c r="TFF56" s="18"/>
      <c r="TFG56" s="18"/>
      <c r="TFH56" s="18"/>
      <c r="TFI56" s="18"/>
      <c r="TFJ56" s="18"/>
      <c r="TFK56" s="18"/>
      <c r="TFL56" s="18"/>
      <c r="TFM56" s="18"/>
      <c r="TFN56" s="18"/>
      <c r="TFO56" s="18"/>
      <c r="TFP56" s="18"/>
      <c r="TFQ56" s="18"/>
      <c r="TFR56" s="18"/>
      <c r="TFS56" s="18"/>
      <c r="TFT56" s="18"/>
      <c r="TFU56" s="18"/>
      <c r="TFV56" s="18"/>
      <c r="TFW56" s="18"/>
      <c r="TFX56" s="18"/>
      <c r="TFY56" s="18"/>
      <c r="TFZ56" s="18"/>
      <c r="TGA56" s="18"/>
      <c r="TGB56" s="18"/>
      <c r="TGC56" s="18"/>
      <c r="TGD56" s="18"/>
      <c r="TGE56" s="18"/>
      <c r="TGF56" s="18"/>
      <c r="TGG56" s="18"/>
      <c r="TGH56" s="18"/>
      <c r="TGI56" s="18"/>
      <c r="TGJ56" s="18"/>
      <c r="TGK56" s="18"/>
      <c r="TGL56" s="18"/>
      <c r="TGM56" s="18"/>
      <c r="TGN56" s="18"/>
      <c r="TGO56" s="18"/>
      <c r="TGP56" s="18"/>
      <c r="TGQ56" s="18"/>
      <c r="TGR56" s="18"/>
      <c r="TGS56" s="18"/>
      <c r="TGT56" s="18"/>
      <c r="TGU56" s="18"/>
      <c r="TGV56" s="18"/>
      <c r="TGW56" s="18"/>
      <c r="TGX56" s="18"/>
      <c r="TGY56" s="18"/>
      <c r="TGZ56" s="18"/>
      <c r="THA56" s="18"/>
      <c r="THB56" s="18"/>
      <c r="THC56" s="18"/>
      <c r="THD56" s="18"/>
      <c r="THE56" s="18"/>
      <c r="THF56" s="18"/>
      <c r="THG56" s="18"/>
      <c r="THH56" s="18"/>
      <c r="THI56" s="18"/>
      <c r="THJ56" s="18"/>
      <c r="THK56" s="18"/>
      <c r="THL56" s="18"/>
      <c r="THM56" s="18"/>
      <c r="THN56" s="18"/>
      <c r="THO56" s="18"/>
      <c r="THP56" s="18"/>
      <c r="THQ56" s="18"/>
      <c r="THR56" s="18"/>
      <c r="THS56" s="18"/>
      <c r="THT56" s="18"/>
      <c r="THU56" s="18"/>
      <c r="THV56" s="18"/>
      <c r="THW56" s="18"/>
      <c r="THX56" s="18"/>
      <c r="THY56" s="18"/>
      <c r="THZ56" s="18"/>
      <c r="TIA56" s="18"/>
      <c r="TIB56" s="18"/>
      <c r="TIC56" s="18"/>
      <c r="TID56" s="18"/>
      <c r="TIE56" s="18"/>
      <c r="TIF56" s="18"/>
      <c r="TIG56" s="18"/>
      <c r="TIH56" s="18"/>
      <c r="TII56" s="18"/>
      <c r="TIJ56" s="18"/>
      <c r="TIK56" s="18"/>
      <c r="TIL56" s="18"/>
      <c r="TIM56" s="18"/>
      <c r="TIN56" s="18"/>
      <c r="TIO56" s="18"/>
      <c r="TIP56" s="18"/>
      <c r="TIQ56" s="18"/>
      <c r="TIR56" s="18"/>
      <c r="TIS56" s="18"/>
      <c r="TIT56" s="18"/>
      <c r="TIU56" s="18"/>
      <c r="TIV56" s="18"/>
      <c r="TIW56" s="18"/>
      <c r="TIX56" s="18"/>
      <c r="TIY56" s="18"/>
      <c r="TIZ56" s="18"/>
      <c r="TJA56" s="18"/>
      <c r="TJB56" s="18"/>
      <c r="TJC56" s="18"/>
      <c r="TJD56" s="18"/>
      <c r="TJE56" s="18"/>
      <c r="TJF56" s="18"/>
      <c r="TJG56" s="18"/>
      <c r="TJH56" s="18"/>
      <c r="TJI56" s="18"/>
      <c r="TJJ56" s="18"/>
      <c r="TJK56" s="18"/>
      <c r="TJL56" s="18"/>
      <c r="TJM56" s="18"/>
      <c r="TJN56" s="18"/>
      <c r="TJO56" s="18"/>
      <c r="TJP56" s="18"/>
      <c r="TJQ56" s="18"/>
      <c r="TJR56" s="18"/>
      <c r="TJS56" s="18"/>
      <c r="TJT56" s="18"/>
      <c r="TJU56" s="18"/>
      <c r="TJV56" s="18"/>
      <c r="TJW56" s="18"/>
      <c r="TJX56" s="18"/>
      <c r="TJY56" s="18"/>
      <c r="TJZ56" s="18"/>
      <c r="TKA56" s="18"/>
      <c r="TKB56" s="18"/>
      <c r="TKC56" s="18"/>
      <c r="TKD56" s="18"/>
      <c r="TKE56" s="18"/>
      <c r="TKF56" s="18"/>
      <c r="TKG56" s="18"/>
      <c r="TKH56" s="18"/>
      <c r="TKI56" s="18"/>
      <c r="TKJ56" s="18"/>
      <c r="TKK56" s="18"/>
      <c r="TKL56" s="18"/>
      <c r="TKM56" s="18"/>
      <c r="TKN56" s="18"/>
      <c r="TKO56" s="18"/>
      <c r="TKP56" s="18"/>
      <c r="TKQ56" s="18"/>
      <c r="TKR56" s="18"/>
      <c r="TKS56" s="18"/>
      <c r="TKT56" s="18"/>
      <c r="TKU56" s="18"/>
      <c r="TKV56" s="18"/>
      <c r="TKW56" s="18"/>
      <c r="TKX56" s="18"/>
      <c r="TKY56" s="18"/>
      <c r="TKZ56" s="18"/>
      <c r="TLA56" s="18"/>
      <c r="TLB56" s="18"/>
      <c r="TLC56" s="18"/>
      <c r="TLD56" s="18"/>
      <c r="TLE56" s="18"/>
      <c r="TLF56" s="18"/>
      <c r="TLG56" s="18"/>
      <c r="TLH56" s="18"/>
      <c r="TLI56" s="18"/>
      <c r="TLJ56" s="18"/>
      <c r="TLK56" s="18"/>
      <c r="TLL56" s="18"/>
      <c r="TLM56" s="18"/>
      <c r="TLN56" s="18"/>
      <c r="TLO56" s="18"/>
      <c r="TLP56" s="18"/>
      <c r="TLQ56" s="18"/>
      <c r="TLR56" s="18"/>
      <c r="TLS56" s="18"/>
      <c r="TLT56" s="18"/>
      <c r="TLU56" s="18"/>
      <c r="TLV56" s="18"/>
      <c r="TLW56" s="18"/>
      <c r="TLX56" s="18"/>
      <c r="TLY56" s="18"/>
      <c r="TLZ56" s="18"/>
      <c r="TMA56" s="18"/>
      <c r="TMB56" s="18"/>
      <c r="TMC56" s="18"/>
      <c r="TMD56" s="18"/>
      <c r="TME56" s="18"/>
      <c r="TMF56" s="18"/>
      <c r="TMG56" s="18"/>
      <c r="TMH56" s="18"/>
      <c r="TMI56" s="18"/>
      <c r="TMJ56" s="18"/>
      <c r="TMK56" s="18"/>
      <c r="TML56" s="18"/>
      <c r="TMM56" s="18"/>
      <c r="TMN56" s="18"/>
      <c r="TMO56" s="18"/>
      <c r="TMP56" s="18"/>
      <c r="TMQ56" s="18"/>
      <c r="TMR56" s="18"/>
      <c r="TMS56" s="18"/>
      <c r="TMT56" s="18"/>
      <c r="TMU56" s="18"/>
      <c r="TMV56" s="18"/>
      <c r="TMW56" s="18"/>
      <c r="TMX56" s="18"/>
      <c r="TMY56" s="18"/>
      <c r="TMZ56" s="18"/>
      <c r="TNA56" s="18"/>
      <c r="TNB56" s="18"/>
      <c r="TNC56" s="18"/>
      <c r="TND56" s="18"/>
      <c r="TNE56" s="18"/>
      <c r="TNF56" s="18"/>
      <c r="TNG56" s="18"/>
      <c r="TNH56" s="18"/>
      <c r="TNI56" s="18"/>
      <c r="TNJ56" s="18"/>
      <c r="TNK56" s="18"/>
      <c r="TNL56" s="18"/>
      <c r="TNM56" s="18"/>
      <c r="TNN56" s="18"/>
      <c r="TNO56" s="18"/>
      <c r="TNP56" s="18"/>
      <c r="TNQ56" s="18"/>
      <c r="TNR56" s="18"/>
      <c r="TNS56" s="18"/>
      <c r="TNT56" s="18"/>
      <c r="TNU56" s="18"/>
      <c r="TNV56" s="18"/>
      <c r="TNW56" s="18"/>
      <c r="TNX56" s="18"/>
      <c r="TNY56" s="18"/>
      <c r="TNZ56" s="18"/>
      <c r="TOA56" s="18"/>
      <c r="TOB56" s="18"/>
      <c r="TOC56" s="18"/>
      <c r="TOD56" s="18"/>
      <c r="TOE56" s="18"/>
      <c r="TOF56" s="18"/>
      <c r="TOG56" s="18"/>
      <c r="TOH56" s="18"/>
      <c r="TOI56" s="18"/>
      <c r="TOJ56" s="18"/>
      <c r="TOK56" s="18"/>
      <c r="TOL56" s="18"/>
      <c r="TOM56" s="18"/>
      <c r="TON56" s="18"/>
      <c r="TOO56" s="18"/>
      <c r="TOP56" s="18"/>
      <c r="TOQ56" s="18"/>
      <c r="TOR56" s="18"/>
      <c r="TOS56" s="18"/>
      <c r="TOT56" s="18"/>
      <c r="TOU56" s="18"/>
      <c r="TOV56" s="18"/>
      <c r="TOW56" s="18"/>
      <c r="TOX56" s="18"/>
      <c r="TOY56" s="18"/>
      <c r="TOZ56" s="18"/>
      <c r="TPA56" s="18"/>
      <c r="TPB56" s="18"/>
      <c r="TPC56" s="18"/>
      <c r="TPD56" s="18"/>
      <c r="TPE56" s="18"/>
      <c r="TPF56" s="18"/>
      <c r="TPG56" s="18"/>
      <c r="TPH56" s="18"/>
      <c r="TPI56" s="18"/>
      <c r="TPJ56" s="18"/>
      <c r="TPK56" s="18"/>
      <c r="TPL56" s="18"/>
      <c r="TPM56" s="18"/>
      <c r="TPN56" s="18"/>
      <c r="TPO56" s="18"/>
      <c r="TPP56" s="18"/>
      <c r="TPQ56" s="18"/>
      <c r="TPR56" s="18"/>
      <c r="TPS56" s="18"/>
      <c r="TPT56" s="18"/>
      <c r="TPU56" s="18"/>
      <c r="TPV56" s="18"/>
      <c r="TPW56" s="18"/>
      <c r="TPX56" s="18"/>
      <c r="TPY56" s="18"/>
      <c r="TPZ56" s="18"/>
      <c r="TQA56" s="18"/>
      <c r="TQB56" s="18"/>
      <c r="TQC56" s="18"/>
      <c r="TQD56" s="18"/>
      <c r="TQE56" s="18"/>
      <c r="TQF56" s="18"/>
      <c r="TQG56" s="18"/>
      <c r="TQH56" s="18"/>
      <c r="TQI56" s="18"/>
      <c r="TQJ56" s="18"/>
      <c r="TQK56" s="18"/>
      <c r="TQL56" s="18"/>
      <c r="TQM56" s="18"/>
      <c r="TQN56" s="18"/>
      <c r="TQO56" s="18"/>
      <c r="TQP56" s="18"/>
      <c r="TQQ56" s="18"/>
      <c r="TQR56" s="18"/>
      <c r="TQS56" s="18"/>
      <c r="TQT56" s="18"/>
      <c r="TQU56" s="18"/>
      <c r="TQV56" s="18"/>
      <c r="TQW56" s="18"/>
      <c r="TQX56" s="18"/>
      <c r="TQY56" s="18"/>
      <c r="TQZ56" s="18"/>
      <c r="TRA56" s="18"/>
      <c r="TRB56" s="18"/>
      <c r="TRC56" s="18"/>
      <c r="TRD56" s="18"/>
      <c r="TRE56" s="18"/>
      <c r="TRF56" s="18"/>
      <c r="TRG56" s="18"/>
      <c r="TRH56" s="18"/>
      <c r="TRI56" s="18"/>
      <c r="TRJ56" s="18"/>
      <c r="TRK56" s="18"/>
      <c r="TRL56" s="18"/>
      <c r="TRM56" s="18"/>
      <c r="TRN56" s="18"/>
      <c r="TRO56" s="18"/>
      <c r="TRP56" s="18"/>
      <c r="TRQ56" s="18"/>
      <c r="TRR56" s="18"/>
      <c r="TRS56" s="18"/>
      <c r="TRT56" s="18"/>
      <c r="TRU56" s="18"/>
      <c r="TRV56" s="18"/>
      <c r="TRW56" s="18"/>
      <c r="TRX56" s="18"/>
      <c r="TRY56" s="18"/>
      <c r="TRZ56" s="18"/>
      <c r="TSA56" s="18"/>
      <c r="TSB56" s="18"/>
      <c r="TSC56" s="18"/>
      <c r="TSD56" s="18"/>
      <c r="TSE56" s="18"/>
      <c r="TSF56" s="18"/>
      <c r="TSG56" s="18"/>
      <c r="TSH56" s="18"/>
      <c r="TSI56" s="18"/>
      <c r="TSJ56" s="18"/>
      <c r="TSK56" s="18"/>
      <c r="TSL56" s="18"/>
      <c r="TSM56" s="18"/>
      <c r="TSN56" s="18"/>
      <c r="TSO56" s="18"/>
      <c r="TSP56" s="18"/>
      <c r="TSQ56" s="18"/>
      <c r="TSR56" s="18"/>
      <c r="TSS56" s="18"/>
      <c r="TST56" s="18"/>
      <c r="TSU56" s="18"/>
      <c r="TSV56" s="18"/>
      <c r="TSW56" s="18"/>
      <c r="TSX56" s="18"/>
      <c r="TSY56" s="18"/>
      <c r="TSZ56" s="18"/>
      <c r="TTA56" s="18"/>
      <c r="TTB56" s="18"/>
      <c r="TTC56" s="18"/>
      <c r="TTD56" s="18"/>
      <c r="TTE56" s="18"/>
      <c r="TTF56" s="18"/>
      <c r="TTG56" s="18"/>
      <c r="TTH56" s="18"/>
      <c r="TTI56" s="18"/>
      <c r="TTJ56" s="18"/>
      <c r="TTK56" s="18"/>
      <c r="TTL56" s="18"/>
      <c r="TTM56" s="18"/>
      <c r="TTN56" s="18"/>
      <c r="TTO56" s="18"/>
      <c r="TTP56" s="18"/>
      <c r="TTQ56" s="18"/>
      <c r="TTR56" s="18"/>
      <c r="TTS56" s="18"/>
      <c r="TTT56" s="18"/>
      <c r="TTU56" s="18"/>
      <c r="TTV56" s="18"/>
      <c r="TTW56" s="18"/>
      <c r="TTX56" s="18"/>
      <c r="TTY56" s="18"/>
      <c r="TTZ56" s="18"/>
      <c r="TUA56" s="18"/>
      <c r="TUB56" s="18"/>
      <c r="TUC56" s="18"/>
      <c r="TUD56" s="18"/>
      <c r="TUE56" s="18"/>
      <c r="TUF56" s="18"/>
      <c r="TUG56" s="18"/>
      <c r="TUH56" s="18"/>
      <c r="TUI56" s="18"/>
      <c r="TUJ56" s="18"/>
      <c r="TUK56" s="18"/>
      <c r="TUL56" s="18"/>
      <c r="TUM56" s="18"/>
      <c r="TUN56" s="18"/>
      <c r="TUO56" s="18"/>
      <c r="TUP56" s="18"/>
      <c r="TUQ56" s="18"/>
      <c r="TUR56" s="18"/>
      <c r="TUS56" s="18"/>
      <c r="TUT56" s="18"/>
      <c r="TUU56" s="18"/>
      <c r="TUV56" s="18"/>
      <c r="TUW56" s="18"/>
      <c r="TUX56" s="18"/>
      <c r="TUY56" s="18"/>
      <c r="TUZ56" s="18"/>
      <c r="TVA56" s="18"/>
      <c r="TVB56" s="18"/>
      <c r="TVC56" s="18"/>
      <c r="TVD56" s="18"/>
      <c r="TVE56" s="18"/>
      <c r="TVF56" s="18"/>
      <c r="TVG56" s="18"/>
      <c r="TVH56" s="18"/>
      <c r="TVI56" s="18"/>
      <c r="TVJ56" s="18"/>
      <c r="TVK56" s="18"/>
      <c r="TVL56" s="18"/>
      <c r="TVM56" s="18"/>
      <c r="TVN56" s="18"/>
      <c r="TVO56" s="18"/>
      <c r="TVP56" s="18"/>
      <c r="TVQ56" s="18"/>
      <c r="TVR56" s="18"/>
      <c r="TVS56" s="18"/>
      <c r="TVT56" s="18"/>
      <c r="TVU56" s="18"/>
      <c r="TVV56" s="18"/>
      <c r="TVW56" s="18"/>
      <c r="TVX56" s="18"/>
      <c r="TVY56" s="18"/>
      <c r="TVZ56" s="18"/>
      <c r="TWA56" s="18"/>
      <c r="TWB56" s="18"/>
      <c r="TWC56" s="18"/>
      <c r="TWD56" s="18"/>
      <c r="TWE56" s="18"/>
      <c r="TWF56" s="18"/>
      <c r="TWG56" s="18"/>
      <c r="TWH56" s="18"/>
      <c r="TWI56" s="18"/>
      <c r="TWJ56" s="18"/>
      <c r="TWK56" s="18"/>
      <c r="TWL56" s="18"/>
      <c r="TWM56" s="18"/>
      <c r="TWN56" s="18"/>
      <c r="TWO56" s="18"/>
      <c r="TWP56" s="18"/>
      <c r="TWQ56" s="18"/>
      <c r="TWR56" s="18"/>
      <c r="TWS56" s="18"/>
      <c r="TWT56" s="18"/>
      <c r="TWU56" s="18"/>
      <c r="TWV56" s="18"/>
      <c r="TWW56" s="18"/>
      <c r="TWX56" s="18"/>
      <c r="TWY56" s="18"/>
      <c r="TWZ56" s="18"/>
      <c r="TXA56" s="18"/>
      <c r="TXB56" s="18"/>
      <c r="TXC56" s="18"/>
      <c r="TXD56" s="18"/>
      <c r="TXE56" s="18"/>
      <c r="TXF56" s="18"/>
      <c r="TXG56" s="18"/>
      <c r="TXH56" s="18"/>
      <c r="TXI56" s="18"/>
      <c r="TXJ56" s="18"/>
      <c r="TXK56" s="18"/>
      <c r="TXL56" s="18"/>
      <c r="TXM56" s="18"/>
      <c r="TXN56" s="18"/>
      <c r="TXO56" s="18"/>
      <c r="TXP56" s="18"/>
      <c r="TXQ56" s="18"/>
      <c r="TXR56" s="18"/>
      <c r="TXS56" s="18"/>
      <c r="TXT56" s="18"/>
      <c r="TXU56" s="18"/>
      <c r="TXV56" s="18"/>
      <c r="TXW56" s="18"/>
      <c r="TXX56" s="18"/>
      <c r="TXY56" s="18"/>
      <c r="TXZ56" s="18"/>
      <c r="TYA56" s="18"/>
      <c r="TYB56" s="18"/>
      <c r="TYC56" s="18"/>
      <c r="TYD56" s="18"/>
      <c r="TYE56" s="18"/>
      <c r="TYF56" s="18"/>
      <c r="TYG56" s="18"/>
      <c r="TYH56" s="18"/>
      <c r="TYI56" s="18"/>
      <c r="TYJ56" s="18"/>
      <c r="TYK56" s="18"/>
      <c r="TYL56" s="18"/>
      <c r="TYM56" s="18"/>
      <c r="TYN56" s="18"/>
      <c r="TYO56" s="18"/>
      <c r="TYP56" s="18"/>
      <c r="TYQ56" s="18"/>
      <c r="TYR56" s="18"/>
      <c r="TYS56" s="18"/>
      <c r="TYT56" s="18"/>
      <c r="TYU56" s="18"/>
      <c r="TYV56" s="18"/>
      <c r="TYW56" s="18"/>
      <c r="TYX56" s="18"/>
      <c r="TYY56" s="18"/>
      <c r="TYZ56" s="18"/>
      <c r="TZA56" s="18"/>
      <c r="TZB56" s="18"/>
      <c r="TZC56" s="18"/>
      <c r="TZD56" s="18"/>
      <c r="TZE56" s="18"/>
      <c r="TZF56" s="18"/>
      <c r="TZG56" s="18"/>
      <c r="TZH56" s="18"/>
      <c r="TZI56" s="18"/>
      <c r="TZJ56" s="18"/>
      <c r="TZK56" s="18"/>
      <c r="TZL56" s="18"/>
      <c r="TZM56" s="18"/>
      <c r="TZN56" s="18"/>
      <c r="TZO56" s="18"/>
      <c r="TZP56" s="18"/>
      <c r="TZQ56" s="18"/>
      <c r="TZR56" s="18"/>
      <c r="TZS56" s="18"/>
      <c r="TZT56" s="18"/>
      <c r="TZU56" s="18"/>
      <c r="TZV56" s="18"/>
      <c r="TZW56" s="18"/>
      <c r="TZX56" s="18"/>
      <c r="TZY56" s="18"/>
      <c r="TZZ56" s="18"/>
      <c r="UAA56" s="18"/>
      <c r="UAB56" s="18"/>
      <c r="UAC56" s="18"/>
      <c r="UAD56" s="18"/>
      <c r="UAE56" s="18"/>
      <c r="UAF56" s="18"/>
      <c r="UAG56" s="18"/>
      <c r="UAH56" s="18"/>
      <c r="UAI56" s="18"/>
      <c r="UAJ56" s="18"/>
      <c r="UAK56" s="18"/>
      <c r="UAL56" s="18"/>
      <c r="UAM56" s="18"/>
      <c r="UAN56" s="18"/>
      <c r="UAO56" s="18"/>
      <c r="UAP56" s="18"/>
      <c r="UAQ56" s="18"/>
      <c r="UAR56" s="18"/>
      <c r="UAS56" s="18"/>
      <c r="UAT56" s="18"/>
      <c r="UAU56" s="18"/>
      <c r="UAV56" s="18"/>
      <c r="UAW56" s="18"/>
      <c r="UAX56" s="18"/>
      <c r="UAY56" s="18"/>
      <c r="UAZ56" s="18"/>
      <c r="UBA56" s="18"/>
      <c r="UBB56" s="18"/>
      <c r="UBC56" s="18"/>
      <c r="UBD56" s="18"/>
      <c r="UBE56" s="18"/>
      <c r="UBF56" s="18"/>
      <c r="UBG56" s="18"/>
      <c r="UBH56" s="18"/>
      <c r="UBI56" s="18"/>
      <c r="UBJ56" s="18"/>
      <c r="UBK56" s="18"/>
      <c r="UBL56" s="18"/>
      <c r="UBM56" s="18"/>
      <c r="UBN56" s="18"/>
      <c r="UBO56" s="18"/>
      <c r="UBP56" s="18"/>
      <c r="UBQ56" s="18"/>
      <c r="UBR56" s="18"/>
      <c r="UBS56" s="18"/>
      <c r="UBT56" s="18"/>
      <c r="UBU56" s="18"/>
      <c r="UBV56" s="18"/>
      <c r="UBW56" s="18"/>
      <c r="UBX56" s="18"/>
      <c r="UBY56" s="18"/>
      <c r="UBZ56" s="18"/>
      <c r="UCA56" s="18"/>
      <c r="UCB56" s="18"/>
      <c r="UCC56" s="18"/>
      <c r="UCD56" s="18"/>
      <c r="UCE56" s="18"/>
      <c r="UCF56" s="18"/>
      <c r="UCG56" s="18"/>
      <c r="UCH56" s="18"/>
      <c r="UCI56" s="18"/>
      <c r="UCJ56" s="18"/>
      <c r="UCK56" s="18"/>
      <c r="UCL56" s="18"/>
      <c r="UCM56" s="18"/>
      <c r="UCN56" s="18"/>
      <c r="UCO56" s="18"/>
      <c r="UCP56" s="18"/>
      <c r="UCQ56" s="18"/>
      <c r="UCR56" s="18"/>
      <c r="UCS56" s="18"/>
      <c r="UCT56" s="18"/>
      <c r="UCU56" s="18"/>
      <c r="UCV56" s="18"/>
      <c r="UCW56" s="18"/>
      <c r="UCX56" s="18"/>
      <c r="UCY56" s="18"/>
      <c r="UCZ56" s="18"/>
      <c r="UDA56" s="18"/>
      <c r="UDB56" s="18"/>
      <c r="UDC56" s="18"/>
      <c r="UDD56" s="18"/>
      <c r="UDE56" s="18"/>
      <c r="UDF56" s="18"/>
      <c r="UDG56" s="18"/>
      <c r="UDH56" s="18"/>
      <c r="UDI56" s="18"/>
      <c r="UDJ56" s="18"/>
      <c r="UDK56" s="18"/>
      <c r="UDL56" s="18"/>
      <c r="UDM56" s="18"/>
      <c r="UDN56" s="18"/>
      <c r="UDO56" s="18"/>
      <c r="UDP56" s="18"/>
      <c r="UDQ56" s="18"/>
      <c r="UDR56" s="18"/>
      <c r="UDS56" s="18"/>
      <c r="UDT56" s="18"/>
      <c r="UDU56" s="18"/>
      <c r="UDV56" s="18"/>
      <c r="UDW56" s="18"/>
      <c r="UDX56" s="18"/>
      <c r="UDY56" s="18"/>
      <c r="UDZ56" s="18"/>
      <c r="UEA56" s="18"/>
      <c r="UEB56" s="18"/>
      <c r="UEC56" s="18"/>
      <c r="UED56" s="18"/>
      <c r="UEE56" s="18"/>
      <c r="UEF56" s="18"/>
      <c r="UEG56" s="18"/>
      <c r="UEH56" s="18"/>
      <c r="UEI56" s="18"/>
      <c r="UEJ56" s="18"/>
      <c r="UEK56" s="18"/>
      <c r="UEL56" s="18"/>
      <c r="UEM56" s="18"/>
      <c r="UEN56" s="18"/>
      <c r="UEO56" s="18"/>
      <c r="UEP56" s="18"/>
      <c r="UEQ56" s="18"/>
      <c r="UER56" s="18"/>
      <c r="UES56" s="18"/>
      <c r="UET56" s="18"/>
      <c r="UEU56" s="18"/>
      <c r="UEV56" s="18"/>
      <c r="UEW56" s="18"/>
      <c r="UEX56" s="18"/>
      <c r="UEY56" s="18"/>
      <c r="UEZ56" s="18"/>
      <c r="UFA56" s="18"/>
      <c r="UFB56" s="18"/>
      <c r="UFC56" s="18"/>
      <c r="UFD56" s="18"/>
      <c r="UFE56" s="18"/>
      <c r="UFF56" s="18"/>
      <c r="UFG56" s="18"/>
      <c r="UFH56" s="18"/>
      <c r="UFI56" s="18"/>
      <c r="UFJ56" s="18"/>
      <c r="UFK56" s="18"/>
      <c r="UFL56" s="18"/>
      <c r="UFM56" s="18"/>
      <c r="UFN56" s="18"/>
      <c r="UFO56" s="18"/>
      <c r="UFP56" s="18"/>
      <c r="UFQ56" s="18"/>
      <c r="UFR56" s="18"/>
      <c r="UFS56" s="18"/>
      <c r="UFT56" s="18"/>
      <c r="UFU56" s="18"/>
      <c r="UFV56" s="18"/>
      <c r="UFW56" s="18"/>
      <c r="UFX56" s="18"/>
      <c r="UFY56" s="18"/>
      <c r="UFZ56" s="18"/>
      <c r="UGA56" s="18"/>
      <c r="UGB56" s="18"/>
      <c r="UGC56" s="18"/>
      <c r="UGD56" s="18"/>
      <c r="UGE56" s="18"/>
      <c r="UGF56" s="18"/>
      <c r="UGG56" s="18"/>
      <c r="UGH56" s="18"/>
      <c r="UGI56" s="18"/>
      <c r="UGJ56" s="18"/>
      <c r="UGK56" s="18"/>
      <c r="UGL56" s="18"/>
      <c r="UGM56" s="18"/>
      <c r="UGN56" s="18"/>
      <c r="UGO56" s="18"/>
      <c r="UGP56" s="18"/>
      <c r="UGQ56" s="18"/>
      <c r="UGR56" s="18"/>
      <c r="UGS56" s="18"/>
      <c r="UGT56" s="18"/>
      <c r="UGU56" s="18"/>
      <c r="UGV56" s="18"/>
      <c r="UGW56" s="18"/>
      <c r="UGX56" s="18"/>
      <c r="UGY56" s="18"/>
      <c r="UGZ56" s="18"/>
      <c r="UHA56" s="18"/>
      <c r="UHB56" s="18"/>
      <c r="UHC56" s="18"/>
      <c r="UHD56" s="18"/>
      <c r="UHE56" s="18"/>
      <c r="UHF56" s="18"/>
      <c r="UHG56" s="18"/>
      <c r="UHH56" s="18"/>
      <c r="UHI56" s="18"/>
      <c r="UHJ56" s="18"/>
      <c r="UHK56" s="18"/>
      <c r="UHL56" s="18"/>
      <c r="UHM56" s="18"/>
      <c r="UHN56" s="18"/>
      <c r="UHO56" s="18"/>
      <c r="UHP56" s="18"/>
      <c r="UHQ56" s="18"/>
      <c r="UHR56" s="18"/>
      <c r="UHS56" s="18"/>
      <c r="UHT56" s="18"/>
      <c r="UHU56" s="18"/>
      <c r="UHV56" s="18"/>
      <c r="UHW56" s="18"/>
      <c r="UHX56" s="18"/>
      <c r="UHY56" s="18"/>
      <c r="UHZ56" s="18"/>
      <c r="UIA56" s="18"/>
      <c r="UIB56" s="18"/>
      <c r="UIC56" s="18"/>
      <c r="UID56" s="18"/>
      <c r="UIE56" s="18"/>
      <c r="UIF56" s="18"/>
      <c r="UIG56" s="18"/>
      <c r="UIH56" s="18"/>
      <c r="UII56" s="18"/>
      <c r="UIJ56" s="18"/>
      <c r="UIK56" s="18"/>
      <c r="UIL56" s="18"/>
      <c r="UIM56" s="18"/>
      <c r="UIN56" s="18"/>
      <c r="UIO56" s="18"/>
      <c r="UIP56" s="18"/>
      <c r="UIQ56" s="18"/>
      <c r="UIR56" s="18"/>
      <c r="UIS56" s="18"/>
      <c r="UIT56" s="18"/>
      <c r="UIU56" s="18"/>
      <c r="UIV56" s="18"/>
      <c r="UIW56" s="18"/>
      <c r="UIX56" s="18"/>
      <c r="UIY56" s="18"/>
      <c r="UIZ56" s="18"/>
      <c r="UJA56" s="18"/>
      <c r="UJB56" s="18"/>
      <c r="UJC56" s="18"/>
      <c r="UJD56" s="18"/>
      <c r="UJE56" s="18"/>
      <c r="UJF56" s="18"/>
      <c r="UJG56" s="18"/>
      <c r="UJH56" s="18"/>
      <c r="UJI56" s="18"/>
      <c r="UJJ56" s="18"/>
      <c r="UJK56" s="18"/>
      <c r="UJL56" s="18"/>
      <c r="UJM56" s="18"/>
      <c r="UJN56" s="18"/>
      <c r="UJO56" s="18"/>
      <c r="UJP56" s="18"/>
      <c r="UJQ56" s="18"/>
      <c r="UJR56" s="18"/>
      <c r="UJS56" s="18"/>
      <c r="UJT56" s="18"/>
      <c r="UJU56" s="18"/>
      <c r="UJV56" s="18"/>
      <c r="UJW56" s="18"/>
      <c r="UJX56" s="18"/>
      <c r="UJY56" s="18"/>
      <c r="UJZ56" s="18"/>
      <c r="UKA56" s="18"/>
      <c r="UKB56" s="18"/>
      <c r="UKC56" s="18"/>
      <c r="UKD56" s="18"/>
      <c r="UKE56" s="18"/>
      <c r="UKF56" s="18"/>
      <c r="UKG56" s="18"/>
      <c r="UKH56" s="18"/>
      <c r="UKI56" s="18"/>
      <c r="UKJ56" s="18"/>
      <c r="UKK56" s="18"/>
      <c r="UKL56" s="18"/>
      <c r="UKM56" s="18"/>
      <c r="UKN56" s="18"/>
      <c r="UKO56" s="18"/>
      <c r="UKP56" s="18"/>
      <c r="UKQ56" s="18"/>
      <c r="UKR56" s="18"/>
      <c r="UKS56" s="18"/>
      <c r="UKT56" s="18"/>
      <c r="UKU56" s="18"/>
      <c r="UKV56" s="18"/>
      <c r="UKW56" s="18"/>
      <c r="UKX56" s="18"/>
      <c r="UKY56" s="18"/>
      <c r="UKZ56" s="18"/>
      <c r="ULA56" s="18"/>
      <c r="ULB56" s="18"/>
      <c r="ULC56" s="18"/>
      <c r="ULD56" s="18"/>
      <c r="ULE56" s="18"/>
      <c r="ULF56" s="18"/>
      <c r="ULG56" s="18"/>
      <c r="ULH56" s="18"/>
      <c r="ULI56" s="18"/>
      <c r="ULJ56" s="18"/>
      <c r="ULK56" s="18"/>
      <c r="ULL56" s="18"/>
      <c r="ULM56" s="18"/>
      <c r="ULN56" s="18"/>
      <c r="ULO56" s="18"/>
      <c r="ULP56" s="18"/>
      <c r="ULQ56" s="18"/>
      <c r="ULR56" s="18"/>
      <c r="ULS56" s="18"/>
      <c r="ULT56" s="18"/>
      <c r="ULU56" s="18"/>
      <c r="ULV56" s="18"/>
      <c r="ULW56" s="18"/>
      <c r="ULX56" s="18"/>
      <c r="ULY56" s="18"/>
      <c r="ULZ56" s="18"/>
      <c r="UMA56" s="18"/>
      <c r="UMB56" s="18"/>
      <c r="UMC56" s="18"/>
      <c r="UMD56" s="18"/>
      <c r="UME56" s="18"/>
      <c r="UMF56" s="18"/>
      <c r="UMG56" s="18"/>
      <c r="UMH56" s="18"/>
      <c r="UMI56" s="18"/>
      <c r="UMJ56" s="18"/>
      <c r="UMK56" s="18"/>
      <c r="UML56" s="18"/>
      <c r="UMM56" s="18"/>
      <c r="UMN56" s="18"/>
      <c r="UMO56" s="18"/>
      <c r="UMP56" s="18"/>
      <c r="UMQ56" s="18"/>
      <c r="UMR56" s="18"/>
      <c r="UMS56" s="18"/>
      <c r="UMT56" s="18"/>
      <c r="UMU56" s="18"/>
      <c r="UMV56" s="18"/>
      <c r="UMW56" s="18"/>
      <c r="UMX56" s="18"/>
      <c r="UMY56" s="18"/>
      <c r="UMZ56" s="18"/>
      <c r="UNA56" s="18"/>
      <c r="UNB56" s="18"/>
      <c r="UNC56" s="18"/>
      <c r="UND56" s="18"/>
      <c r="UNE56" s="18"/>
      <c r="UNF56" s="18"/>
      <c r="UNG56" s="18"/>
      <c r="UNH56" s="18"/>
      <c r="UNI56" s="18"/>
      <c r="UNJ56" s="18"/>
      <c r="UNK56" s="18"/>
      <c r="UNL56" s="18"/>
      <c r="UNM56" s="18"/>
      <c r="UNN56" s="18"/>
      <c r="UNO56" s="18"/>
      <c r="UNP56" s="18"/>
      <c r="UNQ56" s="18"/>
      <c r="UNR56" s="18"/>
      <c r="UNS56" s="18"/>
      <c r="UNT56" s="18"/>
      <c r="UNU56" s="18"/>
      <c r="UNV56" s="18"/>
      <c r="UNW56" s="18"/>
      <c r="UNX56" s="18"/>
      <c r="UNY56" s="18"/>
      <c r="UNZ56" s="18"/>
      <c r="UOA56" s="18"/>
      <c r="UOB56" s="18"/>
      <c r="UOC56" s="18"/>
      <c r="UOD56" s="18"/>
      <c r="UOE56" s="18"/>
      <c r="UOF56" s="18"/>
      <c r="UOG56" s="18"/>
      <c r="UOH56" s="18"/>
      <c r="UOI56" s="18"/>
      <c r="UOJ56" s="18"/>
      <c r="UOK56" s="18"/>
      <c r="UOL56" s="18"/>
      <c r="UOM56" s="18"/>
      <c r="UON56" s="18"/>
      <c r="UOO56" s="18"/>
      <c r="UOP56" s="18"/>
      <c r="UOQ56" s="18"/>
      <c r="UOR56" s="18"/>
      <c r="UOS56" s="18"/>
      <c r="UOT56" s="18"/>
      <c r="UOU56" s="18"/>
      <c r="UOV56" s="18"/>
      <c r="UOW56" s="18"/>
      <c r="UOX56" s="18"/>
      <c r="UOY56" s="18"/>
      <c r="UOZ56" s="18"/>
      <c r="UPA56" s="18"/>
      <c r="UPB56" s="18"/>
      <c r="UPC56" s="18"/>
      <c r="UPD56" s="18"/>
      <c r="UPE56" s="18"/>
      <c r="UPF56" s="18"/>
      <c r="UPG56" s="18"/>
      <c r="UPH56" s="18"/>
      <c r="UPI56" s="18"/>
      <c r="UPJ56" s="18"/>
      <c r="UPK56" s="18"/>
      <c r="UPL56" s="18"/>
      <c r="UPM56" s="18"/>
      <c r="UPN56" s="18"/>
      <c r="UPO56" s="18"/>
      <c r="UPP56" s="18"/>
      <c r="UPQ56" s="18"/>
      <c r="UPR56" s="18"/>
      <c r="UPS56" s="18"/>
      <c r="UPT56" s="18"/>
      <c r="UPU56" s="18"/>
      <c r="UPV56" s="18"/>
      <c r="UPW56" s="18"/>
      <c r="UPX56" s="18"/>
      <c r="UPY56" s="18"/>
      <c r="UPZ56" s="18"/>
      <c r="UQA56" s="18"/>
      <c r="UQB56" s="18"/>
      <c r="UQC56" s="18"/>
      <c r="UQD56" s="18"/>
      <c r="UQE56" s="18"/>
      <c r="UQF56" s="18"/>
      <c r="UQG56" s="18"/>
      <c r="UQH56" s="18"/>
      <c r="UQI56" s="18"/>
      <c r="UQJ56" s="18"/>
      <c r="UQK56" s="18"/>
      <c r="UQL56" s="18"/>
      <c r="UQM56" s="18"/>
      <c r="UQN56" s="18"/>
      <c r="UQO56" s="18"/>
      <c r="UQP56" s="18"/>
      <c r="UQQ56" s="18"/>
      <c r="UQR56" s="18"/>
      <c r="UQS56" s="18"/>
      <c r="UQT56" s="18"/>
      <c r="UQU56" s="18"/>
      <c r="UQV56" s="18"/>
      <c r="UQW56" s="18"/>
      <c r="UQX56" s="18"/>
      <c r="UQY56" s="18"/>
      <c r="UQZ56" s="18"/>
      <c r="URA56" s="18"/>
      <c r="URB56" s="18"/>
      <c r="URC56" s="18"/>
      <c r="URD56" s="18"/>
      <c r="URE56" s="18"/>
      <c r="URF56" s="18"/>
      <c r="URG56" s="18"/>
      <c r="URH56" s="18"/>
      <c r="URI56" s="18"/>
      <c r="URJ56" s="18"/>
      <c r="URK56" s="18"/>
      <c r="URL56" s="18"/>
      <c r="URM56" s="18"/>
      <c r="URN56" s="18"/>
      <c r="URO56" s="18"/>
      <c r="URP56" s="18"/>
      <c r="URQ56" s="18"/>
      <c r="URR56" s="18"/>
      <c r="URS56" s="18"/>
      <c r="URT56" s="18"/>
      <c r="URU56" s="18"/>
      <c r="URV56" s="18"/>
      <c r="URW56" s="18"/>
      <c r="URX56" s="18"/>
      <c r="URY56" s="18"/>
      <c r="URZ56" s="18"/>
      <c r="USA56" s="18"/>
      <c r="USB56" s="18"/>
      <c r="USC56" s="18"/>
      <c r="USD56" s="18"/>
      <c r="USE56" s="18"/>
      <c r="USF56" s="18"/>
      <c r="USG56" s="18"/>
      <c r="USH56" s="18"/>
      <c r="USI56" s="18"/>
      <c r="USJ56" s="18"/>
      <c r="USK56" s="18"/>
      <c r="USL56" s="18"/>
      <c r="USM56" s="18"/>
      <c r="USN56" s="18"/>
      <c r="USO56" s="18"/>
      <c r="USP56" s="18"/>
      <c r="USQ56" s="18"/>
      <c r="USR56" s="18"/>
      <c r="USS56" s="18"/>
      <c r="UST56" s="18"/>
      <c r="USU56" s="18"/>
      <c r="USV56" s="18"/>
      <c r="USW56" s="18"/>
      <c r="USX56" s="18"/>
      <c r="USY56" s="18"/>
      <c r="USZ56" s="18"/>
      <c r="UTA56" s="18"/>
      <c r="UTB56" s="18"/>
      <c r="UTC56" s="18"/>
      <c r="UTD56" s="18"/>
      <c r="UTE56" s="18"/>
      <c r="UTF56" s="18"/>
      <c r="UTG56" s="18"/>
      <c r="UTH56" s="18"/>
      <c r="UTI56" s="18"/>
      <c r="UTJ56" s="18"/>
      <c r="UTK56" s="18"/>
      <c r="UTL56" s="18"/>
      <c r="UTM56" s="18"/>
      <c r="UTN56" s="18"/>
      <c r="UTO56" s="18"/>
      <c r="UTP56" s="18"/>
      <c r="UTQ56" s="18"/>
      <c r="UTR56" s="18"/>
      <c r="UTS56" s="18"/>
      <c r="UTT56" s="18"/>
      <c r="UTU56" s="18"/>
      <c r="UTV56" s="18"/>
      <c r="UTW56" s="18"/>
      <c r="UTX56" s="18"/>
      <c r="UTY56" s="18"/>
      <c r="UTZ56" s="18"/>
      <c r="UUA56" s="18"/>
      <c r="UUB56" s="18"/>
      <c r="UUC56" s="18"/>
      <c r="UUD56" s="18"/>
      <c r="UUE56" s="18"/>
      <c r="UUF56" s="18"/>
      <c r="UUG56" s="18"/>
      <c r="UUH56" s="18"/>
      <c r="UUI56" s="18"/>
      <c r="UUJ56" s="18"/>
      <c r="UUK56" s="18"/>
      <c r="UUL56" s="18"/>
      <c r="UUM56" s="18"/>
      <c r="UUN56" s="18"/>
      <c r="UUO56" s="18"/>
      <c r="UUP56" s="18"/>
      <c r="UUQ56" s="18"/>
      <c r="UUR56" s="18"/>
      <c r="UUS56" s="18"/>
      <c r="UUT56" s="18"/>
      <c r="UUU56" s="18"/>
      <c r="UUV56" s="18"/>
      <c r="UUW56" s="18"/>
      <c r="UUX56" s="18"/>
      <c r="UUY56" s="18"/>
      <c r="UUZ56" s="18"/>
      <c r="UVA56" s="18"/>
      <c r="UVB56" s="18"/>
      <c r="UVC56" s="18"/>
      <c r="UVD56" s="18"/>
      <c r="UVE56" s="18"/>
      <c r="UVF56" s="18"/>
      <c r="UVG56" s="18"/>
      <c r="UVH56" s="18"/>
      <c r="UVI56" s="18"/>
      <c r="UVJ56" s="18"/>
      <c r="UVK56" s="18"/>
      <c r="UVL56" s="18"/>
      <c r="UVM56" s="18"/>
      <c r="UVN56" s="18"/>
      <c r="UVO56" s="18"/>
      <c r="UVP56" s="18"/>
      <c r="UVQ56" s="18"/>
      <c r="UVR56" s="18"/>
      <c r="UVS56" s="18"/>
      <c r="UVT56" s="18"/>
      <c r="UVU56" s="18"/>
      <c r="UVV56" s="18"/>
      <c r="UVW56" s="18"/>
      <c r="UVX56" s="18"/>
      <c r="UVY56" s="18"/>
      <c r="UVZ56" s="18"/>
      <c r="UWA56" s="18"/>
      <c r="UWB56" s="18"/>
      <c r="UWC56" s="18"/>
      <c r="UWD56" s="18"/>
      <c r="UWE56" s="18"/>
      <c r="UWF56" s="18"/>
      <c r="UWG56" s="18"/>
      <c r="UWH56" s="18"/>
      <c r="UWI56" s="18"/>
      <c r="UWJ56" s="18"/>
      <c r="UWK56" s="18"/>
      <c r="UWL56" s="18"/>
      <c r="UWM56" s="18"/>
      <c r="UWN56" s="18"/>
      <c r="UWO56" s="18"/>
      <c r="UWP56" s="18"/>
      <c r="UWQ56" s="18"/>
      <c r="UWR56" s="18"/>
      <c r="UWS56" s="18"/>
      <c r="UWT56" s="18"/>
      <c r="UWU56" s="18"/>
      <c r="UWV56" s="18"/>
      <c r="UWW56" s="18"/>
      <c r="UWX56" s="18"/>
      <c r="UWY56" s="18"/>
      <c r="UWZ56" s="18"/>
      <c r="UXA56" s="18"/>
      <c r="UXB56" s="18"/>
      <c r="UXC56" s="18"/>
      <c r="UXD56" s="18"/>
      <c r="UXE56" s="18"/>
      <c r="UXF56" s="18"/>
      <c r="UXG56" s="18"/>
      <c r="UXH56" s="18"/>
      <c r="UXI56" s="18"/>
      <c r="UXJ56" s="18"/>
      <c r="UXK56" s="18"/>
      <c r="UXL56" s="18"/>
      <c r="UXM56" s="18"/>
      <c r="UXN56" s="18"/>
      <c r="UXO56" s="18"/>
      <c r="UXP56" s="18"/>
      <c r="UXQ56" s="18"/>
      <c r="UXR56" s="18"/>
      <c r="UXS56" s="18"/>
      <c r="UXT56" s="18"/>
      <c r="UXU56" s="18"/>
      <c r="UXV56" s="18"/>
      <c r="UXW56" s="18"/>
      <c r="UXX56" s="18"/>
      <c r="UXY56" s="18"/>
      <c r="UXZ56" s="18"/>
      <c r="UYA56" s="18"/>
      <c r="UYB56" s="18"/>
      <c r="UYC56" s="18"/>
      <c r="UYD56" s="18"/>
      <c r="UYE56" s="18"/>
      <c r="UYF56" s="18"/>
      <c r="UYG56" s="18"/>
      <c r="UYH56" s="18"/>
      <c r="UYI56" s="18"/>
      <c r="UYJ56" s="18"/>
      <c r="UYK56" s="18"/>
      <c r="UYL56" s="18"/>
      <c r="UYM56" s="18"/>
      <c r="UYN56" s="18"/>
      <c r="UYO56" s="18"/>
      <c r="UYP56" s="18"/>
      <c r="UYQ56" s="18"/>
      <c r="UYR56" s="18"/>
      <c r="UYS56" s="18"/>
      <c r="UYT56" s="18"/>
      <c r="UYU56" s="18"/>
      <c r="UYV56" s="18"/>
      <c r="UYW56" s="18"/>
      <c r="UYX56" s="18"/>
      <c r="UYY56" s="18"/>
      <c r="UYZ56" s="18"/>
      <c r="UZA56" s="18"/>
      <c r="UZB56" s="18"/>
      <c r="UZC56" s="18"/>
      <c r="UZD56" s="18"/>
      <c r="UZE56" s="18"/>
      <c r="UZF56" s="18"/>
      <c r="UZG56" s="18"/>
      <c r="UZH56" s="18"/>
      <c r="UZI56" s="18"/>
      <c r="UZJ56" s="18"/>
      <c r="UZK56" s="18"/>
      <c r="UZL56" s="18"/>
      <c r="UZM56" s="18"/>
      <c r="UZN56" s="18"/>
      <c r="UZO56" s="18"/>
      <c r="UZP56" s="18"/>
      <c r="UZQ56" s="18"/>
      <c r="UZR56" s="18"/>
      <c r="UZS56" s="18"/>
      <c r="UZT56" s="18"/>
      <c r="UZU56" s="18"/>
      <c r="UZV56" s="18"/>
      <c r="UZW56" s="18"/>
      <c r="UZX56" s="18"/>
      <c r="UZY56" s="18"/>
      <c r="UZZ56" s="18"/>
      <c r="VAA56" s="18"/>
      <c r="VAB56" s="18"/>
      <c r="VAC56" s="18"/>
      <c r="VAD56" s="18"/>
      <c r="VAE56" s="18"/>
      <c r="VAF56" s="18"/>
      <c r="VAG56" s="18"/>
      <c r="VAH56" s="18"/>
      <c r="VAI56" s="18"/>
      <c r="VAJ56" s="18"/>
      <c r="VAK56" s="18"/>
      <c r="VAL56" s="18"/>
      <c r="VAM56" s="18"/>
      <c r="VAN56" s="18"/>
      <c r="VAO56" s="18"/>
      <c r="VAP56" s="18"/>
      <c r="VAQ56" s="18"/>
      <c r="VAR56" s="18"/>
      <c r="VAS56" s="18"/>
      <c r="VAT56" s="18"/>
      <c r="VAU56" s="18"/>
      <c r="VAV56" s="18"/>
      <c r="VAW56" s="18"/>
      <c r="VAX56" s="18"/>
      <c r="VAY56" s="18"/>
      <c r="VAZ56" s="18"/>
      <c r="VBA56" s="18"/>
      <c r="VBB56" s="18"/>
      <c r="VBC56" s="18"/>
      <c r="VBD56" s="18"/>
      <c r="VBE56" s="18"/>
      <c r="VBF56" s="18"/>
      <c r="VBG56" s="18"/>
      <c r="VBH56" s="18"/>
      <c r="VBI56" s="18"/>
      <c r="VBJ56" s="18"/>
      <c r="VBK56" s="18"/>
      <c r="VBL56" s="18"/>
      <c r="VBM56" s="18"/>
      <c r="VBN56" s="18"/>
      <c r="VBO56" s="18"/>
      <c r="VBP56" s="18"/>
      <c r="VBQ56" s="18"/>
      <c r="VBR56" s="18"/>
      <c r="VBS56" s="18"/>
      <c r="VBT56" s="18"/>
      <c r="VBU56" s="18"/>
      <c r="VBV56" s="18"/>
      <c r="VBW56" s="18"/>
      <c r="VBX56" s="18"/>
      <c r="VBY56" s="18"/>
      <c r="VBZ56" s="18"/>
      <c r="VCA56" s="18"/>
      <c r="VCB56" s="18"/>
      <c r="VCC56" s="18"/>
      <c r="VCD56" s="18"/>
      <c r="VCE56" s="18"/>
      <c r="VCF56" s="18"/>
      <c r="VCG56" s="18"/>
      <c r="VCH56" s="18"/>
      <c r="VCI56" s="18"/>
      <c r="VCJ56" s="18"/>
      <c r="VCK56" s="18"/>
      <c r="VCL56" s="18"/>
      <c r="VCM56" s="18"/>
      <c r="VCN56" s="18"/>
      <c r="VCO56" s="18"/>
      <c r="VCP56" s="18"/>
      <c r="VCQ56" s="18"/>
      <c r="VCR56" s="18"/>
      <c r="VCS56" s="18"/>
      <c r="VCT56" s="18"/>
      <c r="VCU56" s="18"/>
      <c r="VCV56" s="18"/>
      <c r="VCW56" s="18"/>
      <c r="VCX56" s="18"/>
      <c r="VCY56" s="18"/>
      <c r="VCZ56" s="18"/>
      <c r="VDA56" s="18"/>
      <c r="VDB56" s="18"/>
      <c r="VDC56" s="18"/>
      <c r="VDD56" s="18"/>
      <c r="VDE56" s="18"/>
      <c r="VDF56" s="18"/>
      <c r="VDG56" s="18"/>
      <c r="VDH56" s="18"/>
      <c r="VDI56" s="18"/>
      <c r="VDJ56" s="18"/>
      <c r="VDK56" s="18"/>
      <c r="VDL56" s="18"/>
      <c r="VDM56" s="18"/>
      <c r="VDN56" s="18"/>
      <c r="VDO56" s="18"/>
      <c r="VDP56" s="18"/>
      <c r="VDQ56" s="18"/>
      <c r="VDR56" s="18"/>
      <c r="VDS56" s="18"/>
      <c r="VDT56" s="18"/>
      <c r="VDU56" s="18"/>
      <c r="VDV56" s="18"/>
      <c r="VDW56" s="18"/>
      <c r="VDX56" s="18"/>
      <c r="VDY56" s="18"/>
      <c r="VDZ56" s="18"/>
      <c r="VEA56" s="18"/>
      <c r="VEB56" s="18"/>
      <c r="VEC56" s="18"/>
      <c r="VED56" s="18"/>
      <c r="VEE56" s="18"/>
      <c r="VEF56" s="18"/>
      <c r="VEG56" s="18"/>
      <c r="VEH56" s="18"/>
      <c r="VEI56" s="18"/>
      <c r="VEJ56" s="18"/>
      <c r="VEK56" s="18"/>
      <c r="VEL56" s="18"/>
      <c r="VEM56" s="18"/>
      <c r="VEN56" s="18"/>
      <c r="VEO56" s="18"/>
      <c r="VEP56" s="18"/>
      <c r="VEQ56" s="18"/>
      <c r="VER56" s="18"/>
      <c r="VES56" s="18"/>
      <c r="VET56" s="18"/>
      <c r="VEU56" s="18"/>
      <c r="VEV56" s="18"/>
      <c r="VEW56" s="18"/>
      <c r="VEX56" s="18"/>
      <c r="VEY56" s="18"/>
      <c r="VEZ56" s="18"/>
      <c r="VFA56" s="18"/>
      <c r="VFB56" s="18"/>
      <c r="VFC56" s="18"/>
      <c r="VFD56" s="18"/>
      <c r="VFE56" s="18"/>
      <c r="VFF56" s="18"/>
      <c r="VFG56" s="18"/>
      <c r="VFH56" s="18"/>
      <c r="VFI56" s="18"/>
      <c r="VFJ56" s="18"/>
      <c r="VFK56" s="18"/>
      <c r="VFL56" s="18"/>
      <c r="VFM56" s="18"/>
      <c r="VFN56" s="18"/>
      <c r="VFO56" s="18"/>
      <c r="VFP56" s="18"/>
      <c r="VFQ56" s="18"/>
      <c r="VFR56" s="18"/>
      <c r="VFS56" s="18"/>
      <c r="VFT56" s="18"/>
      <c r="VFU56" s="18"/>
      <c r="VFV56" s="18"/>
      <c r="VFW56" s="18"/>
      <c r="VFX56" s="18"/>
      <c r="VFY56" s="18"/>
      <c r="VFZ56" s="18"/>
      <c r="VGA56" s="18"/>
      <c r="VGB56" s="18"/>
      <c r="VGC56" s="18"/>
      <c r="VGD56" s="18"/>
      <c r="VGE56" s="18"/>
      <c r="VGF56" s="18"/>
      <c r="VGG56" s="18"/>
      <c r="VGH56" s="18"/>
      <c r="VGI56" s="18"/>
      <c r="VGJ56" s="18"/>
      <c r="VGK56" s="18"/>
      <c r="VGL56" s="18"/>
      <c r="VGM56" s="18"/>
      <c r="VGN56" s="18"/>
      <c r="VGO56" s="18"/>
      <c r="VGP56" s="18"/>
      <c r="VGQ56" s="18"/>
      <c r="VGR56" s="18"/>
      <c r="VGS56" s="18"/>
      <c r="VGT56" s="18"/>
      <c r="VGU56" s="18"/>
      <c r="VGV56" s="18"/>
      <c r="VGW56" s="18"/>
      <c r="VGX56" s="18"/>
      <c r="VGY56" s="18"/>
      <c r="VGZ56" s="18"/>
      <c r="VHA56" s="18"/>
      <c r="VHB56" s="18"/>
      <c r="VHC56" s="18"/>
      <c r="VHD56" s="18"/>
      <c r="VHE56" s="18"/>
      <c r="VHF56" s="18"/>
      <c r="VHG56" s="18"/>
      <c r="VHH56" s="18"/>
      <c r="VHI56" s="18"/>
      <c r="VHJ56" s="18"/>
      <c r="VHK56" s="18"/>
      <c r="VHL56" s="18"/>
      <c r="VHM56" s="18"/>
      <c r="VHN56" s="18"/>
      <c r="VHO56" s="18"/>
      <c r="VHP56" s="18"/>
      <c r="VHQ56" s="18"/>
      <c r="VHR56" s="18"/>
      <c r="VHS56" s="18"/>
      <c r="VHT56" s="18"/>
      <c r="VHU56" s="18"/>
      <c r="VHV56" s="18"/>
      <c r="VHW56" s="18"/>
      <c r="VHX56" s="18"/>
      <c r="VHY56" s="18"/>
      <c r="VHZ56" s="18"/>
      <c r="VIA56" s="18"/>
      <c r="VIB56" s="18"/>
      <c r="VIC56" s="18"/>
      <c r="VID56" s="18"/>
      <c r="VIE56" s="18"/>
      <c r="VIF56" s="18"/>
      <c r="VIG56" s="18"/>
      <c r="VIH56" s="18"/>
      <c r="VII56" s="18"/>
      <c r="VIJ56" s="18"/>
      <c r="VIK56" s="18"/>
      <c r="VIL56" s="18"/>
      <c r="VIM56" s="18"/>
      <c r="VIN56" s="18"/>
      <c r="VIO56" s="18"/>
      <c r="VIP56" s="18"/>
      <c r="VIQ56" s="18"/>
      <c r="VIR56" s="18"/>
      <c r="VIS56" s="18"/>
      <c r="VIT56" s="18"/>
      <c r="VIU56" s="18"/>
      <c r="VIV56" s="18"/>
      <c r="VIW56" s="18"/>
      <c r="VIX56" s="18"/>
      <c r="VIY56" s="18"/>
      <c r="VIZ56" s="18"/>
      <c r="VJA56" s="18"/>
      <c r="VJB56" s="18"/>
      <c r="VJC56" s="18"/>
      <c r="VJD56" s="18"/>
      <c r="VJE56" s="18"/>
      <c r="VJF56" s="18"/>
      <c r="VJG56" s="18"/>
      <c r="VJH56" s="18"/>
      <c r="VJI56" s="18"/>
      <c r="VJJ56" s="18"/>
      <c r="VJK56" s="18"/>
      <c r="VJL56" s="18"/>
      <c r="VJM56" s="18"/>
      <c r="VJN56" s="18"/>
      <c r="VJO56" s="18"/>
      <c r="VJP56" s="18"/>
      <c r="VJQ56" s="18"/>
      <c r="VJR56" s="18"/>
      <c r="VJS56" s="18"/>
      <c r="VJT56" s="18"/>
      <c r="VJU56" s="18"/>
      <c r="VJV56" s="18"/>
      <c r="VJW56" s="18"/>
      <c r="VJX56" s="18"/>
      <c r="VJY56" s="18"/>
      <c r="VJZ56" s="18"/>
      <c r="VKA56" s="18"/>
      <c r="VKB56" s="18"/>
      <c r="VKC56" s="18"/>
      <c r="VKD56" s="18"/>
      <c r="VKE56" s="18"/>
      <c r="VKF56" s="18"/>
      <c r="VKG56" s="18"/>
      <c r="VKH56" s="18"/>
      <c r="VKI56" s="18"/>
      <c r="VKJ56" s="18"/>
      <c r="VKK56" s="18"/>
      <c r="VKL56" s="18"/>
      <c r="VKM56" s="18"/>
      <c r="VKN56" s="18"/>
      <c r="VKO56" s="18"/>
      <c r="VKP56" s="18"/>
      <c r="VKQ56" s="18"/>
      <c r="VKR56" s="18"/>
      <c r="VKS56" s="18"/>
      <c r="VKT56" s="18"/>
      <c r="VKU56" s="18"/>
      <c r="VKV56" s="18"/>
      <c r="VKW56" s="18"/>
      <c r="VKX56" s="18"/>
      <c r="VKY56" s="18"/>
      <c r="VKZ56" s="18"/>
      <c r="VLA56" s="18"/>
      <c r="VLB56" s="18"/>
      <c r="VLC56" s="18"/>
      <c r="VLD56" s="18"/>
      <c r="VLE56" s="18"/>
      <c r="VLF56" s="18"/>
      <c r="VLG56" s="18"/>
      <c r="VLH56" s="18"/>
      <c r="VLI56" s="18"/>
      <c r="VLJ56" s="18"/>
      <c r="VLK56" s="18"/>
      <c r="VLL56" s="18"/>
      <c r="VLM56" s="18"/>
      <c r="VLN56" s="18"/>
      <c r="VLO56" s="18"/>
      <c r="VLP56" s="18"/>
      <c r="VLQ56" s="18"/>
      <c r="VLR56" s="18"/>
      <c r="VLS56" s="18"/>
      <c r="VLT56" s="18"/>
      <c r="VLU56" s="18"/>
      <c r="VLV56" s="18"/>
      <c r="VLW56" s="18"/>
      <c r="VLX56" s="18"/>
      <c r="VLY56" s="18"/>
      <c r="VLZ56" s="18"/>
      <c r="VMA56" s="18"/>
      <c r="VMB56" s="18"/>
      <c r="VMC56" s="18"/>
      <c r="VMD56" s="18"/>
      <c r="VME56" s="18"/>
      <c r="VMF56" s="18"/>
      <c r="VMG56" s="18"/>
      <c r="VMH56" s="18"/>
      <c r="VMI56" s="18"/>
      <c r="VMJ56" s="18"/>
      <c r="VMK56" s="18"/>
      <c r="VML56" s="18"/>
      <c r="VMM56" s="18"/>
      <c r="VMN56" s="18"/>
      <c r="VMO56" s="18"/>
      <c r="VMP56" s="18"/>
      <c r="VMQ56" s="18"/>
      <c r="VMR56" s="18"/>
      <c r="VMS56" s="18"/>
      <c r="VMT56" s="18"/>
      <c r="VMU56" s="18"/>
      <c r="VMV56" s="18"/>
      <c r="VMW56" s="18"/>
      <c r="VMX56" s="18"/>
      <c r="VMY56" s="18"/>
      <c r="VMZ56" s="18"/>
      <c r="VNA56" s="18"/>
      <c r="VNB56" s="18"/>
      <c r="VNC56" s="18"/>
      <c r="VND56" s="18"/>
      <c r="VNE56" s="18"/>
      <c r="VNF56" s="18"/>
      <c r="VNG56" s="18"/>
      <c r="VNH56" s="18"/>
      <c r="VNI56" s="18"/>
      <c r="VNJ56" s="18"/>
      <c r="VNK56" s="18"/>
      <c r="VNL56" s="18"/>
      <c r="VNM56" s="18"/>
      <c r="VNN56" s="18"/>
      <c r="VNO56" s="18"/>
      <c r="VNP56" s="18"/>
      <c r="VNQ56" s="18"/>
      <c r="VNR56" s="18"/>
      <c r="VNS56" s="18"/>
      <c r="VNT56" s="18"/>
      <c r="VNU56" s="18"/>
      <c r="VNV56" s="18"/>
      <c r="VNW56" s="18"/>
      <c r="VNX56" s="18"/>
      <c r="VNY56" s="18"/>
      <c r="VNZ56" s="18"/>
      <c r="VOA56" s="18"/>
      <c r="VOB56" s="18"/>
      <c r="VOC56" s="18"/>
      <c r="VOD56" s="18"/>
      <c r="VOE56" s="18"/>
      <c r="VOF56" s="18"/>
      <c r="VOG56" s="18"/>
      <c r="VOH56" s="18"/>
      <c r="VOI56" s="18"/>
      <c r="VOJ56" s="18"/>
      <c r="VOK56" s="18"/>
      <c r="VOL56" s="18"/>
      <c r="VOM56" s="18"/>
      <c r="VON56" s="18"/>
      <c r="VOO56" s="18"/>
      <c r="VOP56" s="18"/>
      <c r="VOQ56" s="18"/>
      <c r="VOR56" s="18"/>
      <c r="VOS56" s="18"/>
      <c r="VOT56" s="18"/>
      <c r="VOU56" s="18"/>
      <c r="VOV56" s="18"/>
      <c r="VOW56" s="18"/>
      <c r="VOX56" s="18"/>
      <c r="VOY56" s="18"/>
      <c r="VOZ56" s="18"/>
      <c r="VPA56" s="18"/>
      <c r="VPB56" s="18"/>
      <c r="VPC56" s="18"/>
      <c r="VPD56" s="18"/>
      <c r="VPE56" s="18"/>
      <c r="VPF56" s="18"/>
      <c r="VPG56" s="18"/>
      <c r="VPH56" s="18"/>
      <c r="VPI56" s="18"/>
      <c r="VPJ56" s="18"/>
      <c r="VPK56" s="18"/>
      <c r="VPL56" s="18"/>
      <c r="VPM56" s="18"/>
      <c r="VPN56" s="18"/>
      <c r="VPO56" s="18"/>
      <c r="VPP56" s="18"/>
      <c r="VPQ56" s="18"/>
      <c r="VPR56" s="18"/>
      <c r="VPS56" s="18"/>
      <c r="VPT56" s="18"/>
      <c r="VPU56" s="18"/>
      <c r="VPV56" s="18"/>
      <c r="VPW56" s="18"/>
      <c r="VPX56" s="18"/>
      <c r="VPY56" s="18"/>
      <c r="VPZ56" s="18"/>
      <c r="VQA56" s="18"/>
      <c r="VQB56" s="18"/>
      <c r="VQC56" s="18"/>
      <c r="VQD56" s="18"/>
      <c r="VQE56" s="18"/>
      <c r="VQF56" s="18"/>
      <c r="VQG56" s="18"/>
      <c r="VQH56" s="18"/>
      <c r="VQI56" s="18"/>
      <c r="VQJ56" s="18"/>
      <c r="VQK56" s="18"/>
      <c r="VQL56" s="18"/>
      <c r="VQM56" s="18"/>
      <c r="VQN56" s="18"/>
      <c r="VQO56" s="18"/>
      <c r="VQP56" s="18"/>
      <c r="VQQ56" s="18"/>
      <c r="VQR56" s="18"/>
      <c r="VQS56" s="18"/>
      <c r="VQT56" s="18"/>
      <c r="VQU56" s="18"/>
      <c r="VQV56" s="18"/>
      <c r="VQW56" s="18"/>
      <c r="VQX56" s="18"/>
      <c r="VQY56" s="18"/>
      <c r="VQZ56" s="18"/>
      <c r="VRA56" s="18"/>
      <c r="VRB56" s="18"/>
      <c r="VRC56" s="18"/>
      <c r="VRD56" s="18"/>
      <c r="VRE56" s="18"/>
      <c r="VRF56" s="18"/>
      <c r="VRG56" s="18"/>
      <c r="VRH56" s="18"/>
      <c r="VRI56" s="18"/>
      <c r="VRJ56" s="18"/>
      <c r="VRK56" s="18"/>
      <c r="VRL56" s="18"/>
      <c r="VRM56" s="18"/>
      <c r="VRN56" s="18"/>
      <c r="VRO56" s="18"/>
      <c r="VRP56" s="18"/>
      <c r="VRQ56" s="18"/>
      <c r="VRR56" s="18"/>
      <c r="VRS56" s="18"/>
      <c r="VRT56" s="18"/>
      <c r="VRU56" s="18"/>
      <c r="VRV56" s="18"/>
      <c r="VRW56" s="18"/>
      <c r="VRX56" s="18"/>
      <c r="VRY56" s="18"/>
      <c r="VRZ56" s="18"/>
      <c r="VSA56" s="18"/>
      <c r="VSB56" s="18"/>
      <c r="VSC56" s="18"/>
      <c r="VSD56" s="18"/>
      <c r="VSE56" s="18"/>
      <c r="VSF56" s="18"/>
      <c r="VSG56" s="18"/>
      <c r="VSH56" s="18"/>
      <c r="VSI56" s="18"/>
      <c r="VSJ56" s="18"/>
      <c r="VSK56" s="18"/>
      <c r="VSL56" s="18"/>
      <c r="VSM56" s="18"/>
      <c r="VSN56" s="18"/>
      <c r="VSO56" s="18"/>
      <c r="VSP56" s="18"/>
      <c r="VSQ56" s="18"/>
      <c r="VSR56" s="18"/>
      <c r="VSS56" s="18"/>
      <c r="VST56" s="18"/>
      <c r="VSU56" s="18"/>
      <c r="VSV56" s="18"/>
      <c r="VSW56" s="18"/>
      <c r="VSX56" s="18"/>
      <c r="VSY56" s="18"/>
      <c r="VSZ56" s="18"/>
      <c r="VTA56" s="18"/>
      <c r="VTB56" s="18"/>
      <c r="VTC56" s="18"/>
      <c r="VTD56" s="18"/>
      <c r="VTE56" s="18"/>
      <c r="VTF56" s="18"/>
      <c r="VTG56" s="18"/>
      <c r="VTH56" s="18"/>
      <c r="VTI56" s="18"/>
      <c r="VTJ56" s="18"/>
      <c r="VTK56" s="18"/>
      <c r="VTL56" s="18"/>
      <c r="VTM56" s="18"/>
      <c r="VTN56" s="18"/>
      <c r="VTO56" s="18"/>
      <c r="VTP56" s="18"/>
      <c r="VTQ56" s="18"/>
      <c r="VTR56" s="18"/>
      <c r="VTS56" s="18"/>
      <c r="VTT56" s="18"/>
      <c r="VTU56" s="18"/>
      <c r="VTV56" s="18"/>
      <c r="VTW56" s="18"/>
      <c r="VTX56" s="18"/>
      <c r="VTY56" s="18"/>
      <c r="VTZ56" s="18"/>
      <c r="VUA56" s="18"/>
      <c r="VUB56" s="18"/>
      <c r="VUC56" s="18"/>
      <c r="VUD56" s="18"/>
      <c r="VUE56" s="18"/>
      <c r="VUF56" s="18"/>
      <c r="VUG56" s="18"/>
      <c r="VUH56" s="18"/>
      <c r="VUI56" s="18"/>
      <c r="VUJ56" s="18"/>
      <c r="VUK56" s="18"/>
      <c r="VUL56" s="18"/>
      <c r="VUM56" s="18"/>
      <c r="VUN56" s="18"/>
      <c r="VUO56" s="18"/>
      <c r="VUP56" s="18"/>
      <c r="VUQ56" s="18"/>
      <c r="VUR56" s="18"/>
      <c r="VUS56" s="18"/>
      <c r="VUT56" s="18"/>
      <c r="VUU56" s="18"/>
      <c r="VUV56" s="18"/>
      <c r="VUW56" s="18"/>
      <c r="VUX56" s="18"/>
      <c r="VUY56" s="18"/>
      <c r="VUZ56" s="18"/>
      <c r="VVA56" s="18"/>
      <c r="VVB56" s="18"/>
      <c r="VVC56" s="18"/>
      <c r="VVD56" s="18"/>
      <c r="VVE56" s="18"/>
      <c r="VVF56" s="18"/>
      <c r="VVG56" s="18"/>
      <c r="VVH56" s="18"/>
      <c r="VVI56" s="18"/>
      <c r="VVJ56" s="18"/>
      <c r="VVK56" s="18"/>
      <c r="VVL56" s="18"/>
      <c r="VVM56" s="18"/>
      <c r="VVN56" s="18"/>
      <c r="VVO56" s="18"/>
      <c r="VVP56" s="18"/>
      <c r="VVQ56" s="18"/>
      <c r="VVR56" s="18"/>
      <c r="VVS56" s="18"/>
      <c r="VVT56" s="18"/>
      <c r="VVU56" s="18"/>
      <c r="VVV56" s="18"/>
      <c r="VVW56" s="18"/>
      <c r="VVX56" s="18"/>
      <c r="VVY56" s="18"/>
      <c r="VVZ56" s="18"/>
      <c r="VWA56" s="18"/>
      <c r="VWB56" s="18"/>
      <c r="VWC56" s="18"/>
      <c r="VWD56" s="18"/>
      <c r="VWE56" s="18"/>
      <c r="VWF56" s="18"/>
      <c r="VWG56" s="18"/>
      <c r="VWH56" s="18"/>
      <c r="VWI56" s="18"/>
      <c r="VWJ56" s="18"/>
      <c r="VWK56" s="18"/>
      <c r="VWL56" s="18"/>
      <c r="VWM56" s="18"/>
      <c r="VWN56" s="18"/>
      <c r="VWO56" s="18"/>
      <c r="VWP56" s="18"/>
      <c r="VWQ56" s="18"/>
      <c r="VWR56" s="18"/>
      <c r="VWS56" s="18"/>
      <c r="VWT56" s="18"/>
      <c r="VWU56" s="18"/>
      <c r="VWV56" s="18"/>
      <c r="VWW56" s="18"/>
      <c r="VWX56" s="18"/>
      <c r="VWY56" s="18"/>
      <c r="VWZ56" s="18"/>
      <c r="VXA56" s="18"/>
      <c r="VXB56" s="18"/>
      <c r="VXC56" s="18"/>
      <c r="VXD56" s="18"/>
      <c r="VXE56" s="18"/>
      <c r="VXF56" s="18"/>
      <c r="VXG56" s="18"/>
      <c r="VXH56" s="18"/>
      <c r="VXI56" s="18"/>
      <c r="VXJ56" s="18"/>
      <c r="VXK56" s="18"/>
      <c r="VXL56" s="18"/>
      <c r="VXM56" s="18"/>
      <c r="VXN56" s="18"/>
      <c r="VXO56" s="18"/>
      <c r="VXP56" s="18"/>
      <c r="VXQ56" s="18"/>
      <c r="VXR56" s="18"/>
      <c r="VXS56" s="18"/>
      <c r="VXT56" s="18"/>
      <c r="VXU56" s="18"/>
      <c r="VXV56" s="18"/>
      <c r="VXW56" s="18"/>
      <c r="VXX56" s="18"/>
      <c r="VXY56" s="18"/>
      <c r="VXZ56" s="18"/>
      <c r="VYA56" s="18"/>
      <c r="VYB56" s="18"/>
      <c r="VYC56" s="18"/>
      <c r="VYD56" s="18"/>
      <c r="VYE56" s="18"/>
      <c r="VYF56" s="18"/>
      <c r="VYG56" s="18"/>
      <c r="VYH56" s="18"/>
      <c r="VYI56" s="18"/>
      <c r="VYJ56" s="18"/>
      <c r="VYK56" s="18"/>
      <c r="VYL56" s="18"/>
      <c r="VYM56" s="18"/>
      <c r="VYN56" s="18"/>
      <c r="VYO56" s="18"/>
      <c r="VYP56" s="18"/>
      <c r="VYQ56" s="18"/>
      <c r="VYR56" s="18"/>
      <c r="VYS56" s="18"/>
      <c r="VYT56" s="18"/>
      <c r="VYU56" s="18"/>
      <c r="VYV56" s="18"/>
      <c r="VYW56" s="18"/>
      <c r="VYX56" s="18"/>
      <c r="VYY56" s="18"/>
      <c r="VYZ56" s="18"/>
      <c r="VZA56" s="18"/>
      <c r="VZB56" s="18"/>
      <c r="VZC56" s="18"/>
      <c r="VZD56" s="18"/>
      <c r="VZE56" s="18"/>
      <c r="VZF56" s="18"/>
      <c r="VZG56" s="18"/>
      <c r="VZH56" s="18"/>
      <c r="VZI56" s="18"/>
      <c r="VZJ56" s="18"/>
      <c r="VZK56" s="18"/>
      <c r="VZL56" s="18"/>
      <c r="VZM56" s="18"/>
      <c r="VZN56" s="18"/>
      <c r="VZO56" s="18"/>
      <c r="VZP56" s="18"/>
      <c r="VZQ56" s="18"/>
      <c r="VZR56" s="18"/>
      <c r="VZS56" s="18"/>
      <c r="VZT56" s="18"/>
      <c r="VZU56" s="18"/>
      <c r="VZV56" s="18"/>
      <c r="VZW56" s="18"/>
      <c r="VZX56" s="18"/>
      <c r="VZY56" s="18"/>
      <c r="VZZ56" s="18"/>
      <c r="WAA56" s="18"/>
      <c r="WAB56" s="18"/>
      <c r="WAC56" s="18"/>
      <c r="WAD56" s="18"/>
      <c r="WAE56" s="18"/>
      <c r="WAF56" s="18"/>
      <c r="WAG56" s="18"/>
      <c r="WAH56" s="18"/>
      <c r="WAI56" s="18"/>
      <c r="WAJ56" s="18"/>
      <c r="WAK56" s="18"/>
      <c r="WAL56" s="18"/>
      <c r="WAM56" s="18"/>
      <c r="WAN56" s="18"/>
      <c r="WAO56" s="18"/>
      <c r="WAP56" s="18"/>
      <c r="WAQ56" s="18"/>
      <c r="WAR56" s="18"/>
      <c r="WAS56" s="18"/>
      <c r="WAT56" s="18"/>
      <c r="WAU56" s="18"/>
      <c r="WAV56" s="18"/>
      <c r="WAW56" s="18"/>
      <c r="WAX56" s="18"/>
      <c r="WAY56" s="18"/>
      <c r="WAZ56" s="18"/>
      <c r="WBA56" s="18"/>
      <c r="WBB56" s="18"/>
      <c r="WBC56" s="18"/>
      <c r="WBD56" s="18"/>
      <c r="WBE56" s="18"/>
      <c r="WBF56" s="18"/>
      <c r="WBG56" s="18"/>
      <c r="WBH56" s="18"/>
      <c r="WBI56" s="18"/>
      <c r="WBJ56" s="18"/>
      <c r="WBK56" s="18"/>
      <c r="WBL56" s="18"/>
      <c r="WBM56" s="18"/>
      <c r="WBN56" s="18"/>
      <c r="WBO56" s="18"/>
      <c r="WBP56" s="18"/>
      <c r="WBQ56" s="18"/>
      <c r="WBR56" s="18"/>
      <c r="WBS56" s="18"/>
      <c r="WBT56" s="18"/>
      <c r="WBU56" s="18"/>
      <c r="WBV56" s="18"/>
      <c r="WBW56" s="18"/>
      <c r="WBX56" s="18"/>
      <c r="WBY56" s="18"/>
      <c r="WBZ56" s="18"/>
      <c r="WCA56" s="18"/>
      <c r="WCB56" s="18"/>
      <c r="WCC56" s="18"/>
      <c r="WCD56" s="18"/>
      <c r="WCE56" s="18"/>
      <c r="WCF56" s="18"/>
      <c r="WCG56" s="18"/>
      <c r="WCH56" s="18"/>
      <c r="WCI56" s="18"/>
      <c r="WCJ56" s="18"/>
      <c r="WCK56" s="18"/>
      <c r="WCL56" s="18"/>
      <c r="WCM56" s="18"/>
      <c r="WCN56" s="18"/>
      <c r="WCO56" s="18"/>
      <c r="WCP56" s="18"/>
      <c r="WCQ56" s="18"/>
      <c r="WCR56" s="18"/>
      <c r="WCS56" s="18"/>
      <c r="WCT56" s="18"/>
      <c r="WCU56" s="18"/>
      <c r="WCV56" s="18"/>
      <c r="WCW56" s="18"/>
      <c r="WCX56" s="18"/>
      <c r="WCY56" s="18"/>
      <c r="WCZ56" s="18"/>
      <c r="WDA56" s="18"/>
      <c r="WDB56" s="18"/>
      <c r="WDC56" s="18"/>
      <c r="WDD56" s="18"/>
      <c r="WDE56" s="18"/>
      <c r="WDF56" s="18"/>
      <c r="WDG56" s="18"/>
      <c r="WDH56" s="18"/>
      <c r="WDI56" s="18"/>
      <c r="WDJ56" s="18"/>
      <c r="WDK56" s="18"/>
      <c r="WDL56" s="18"/>
      <c r="WDM56" s="18"/>
      <c r="WDN56" s="18"/>
      <c r="WDO56" s="18"/>
      <c r="WDP56" s="18"/>
      <c r="WDQ56" s="18"/>
      <c r="WDR56" s="18"/>
      <c r="WDS56" s="18"/>
      <c r="WDT56" s="18"/>
      <c r="WDU56" s="18"/>
      <c r="WDV56" s="18"/>
      <c r="WDW56" s="18"/>
      <c r="WDX56" s="18"/>
      <c r="WDY56" s="18"/>
      <c r="WDZ56" s="18"/>
      <c r="WEA56" s="18"/>
      <c r="WEB56" s="18"/>
      <c r="WEC56" s="18"/>
      <c r="WED56" s="18"/>
      <c r="WEE56" s="18"/>
      <c r="WEF56" s="18"/>
      <c r="WEG56" s="18"/>
      <c r="WEH56" s="18"/>
      <c r="WEI56" s="18"/>
      <c r="WEJ56" s="18"/>
      <c r="WEK56" s="18"/>
      <c r="WEL56" s="18"/>
      <c r="WEM56" s="18"/>
      <c r="WEN56" s="18"/>
      <c r="WEO56" s="18"/>
      <c r="WEP56" s="18"/>
      <c r="WEQ56" s="18"/>
      <c r="WER56" s="18"/>
      <c r="WES56" s="18"/>
      <c r="WET56" s="18"/>
      <c r="WEU56" s="18"/>
      <c r="WEV56" s="18"/>
      <c r="WEW56" s="18"/>
      <c r="WEX56" s="18"/>
      <c r="WEY56" s="18"/>
      <c r="WEZ56" s="18"/>
      <c r="WFA56" s="18"/>
      <c r="WFB56" s="18"/>
      <c r="WFC56" s="18"/>
      <c r="WFD56" s="18"/>
      <c r="WFE56" s="18"/>
      <c r="WFF56" s="18"/>
      <c r="WFG56" s="18"/>
      <c r="WFH56" s="18"/>
      <c r="WFI56" s="18"/>
      <c r="WFJ56" s="18"/>
      <c r="WFK56" s="18"/>
      <c r="WFL56" s="18"/>
      <c r="WFM56" s="18"/>
      <c r="WFN56" s="18"/>
      <c r="WFO56" s="18"/>
      <c r="WFP56" s="18"/>
      <c r="WFQ56" s="18"/>
      <c r="WFR56" s="18"/>
      <c r="WFS56" s="18"/>
      <c r="WFT56" s="18"/>
      <c r="WFU56" s="18"/>
      <c r="WFV56" s="18"/>
      <c r="WFW56" s="18"/>
      <c r="WFX56" s="18"/>
      <c r="WFY56" s="18"/>
      <c r="WFZ56" s="18"/>
      <c r="WGA56" s="18"/>
      <c r="WGB56" s="18"/>
      <c r="WGC56" s="18"/>
      <c r="WGD56" s="18"/>
      <c r="WGE56" s="18"/>
      <c r="WGF56" s="18"/>
      <c r="WGG56" s="18"/>
      <c r="WGH56" s="18"/>
      <c r="WGI56" s="18"/>
      <c r="WGJ56" s="18"/>
      <c r="WGK56" s="18"/>
      <c r="WGL56" s="18"/>
      <c r="WGM56" s="18"/>
      <c r="WGN56" s="18"/>
      <c r="WGO56" s="18"/>
      <c r="WGP56" s="18"/>
      <c r="WGQ56" s="18"/>
      <c r="WGR56" s="18"/>
      <c r="WGS56" s="18"/>
      <c r="WGT56" s="18"/>
      <c r="WGU56" s="18"/>
      <c r="WGV56" s="18"/>
      <c r="WGW56" s="18"/>
      <c r="WGX56" s="18"/>
      <c r="WGY56" s="18"/>
      <c r="WGZ56" s="18"/>
      <c r="WHA56" s="18"/>
      <c r="WHB56" s="18"/>
      <c r="WHC56" s="18"/>
      <c r="WHD56" s="18"/>
      <c r="WHE56" s="18"/>
      <c r="WHF56" s="18"/>
      <c r="WHG56" s="18"/>
      <c r="WHH56" s="18"/>
      <c r="WHI56" s="18"/>
      <c r="WHJ56" s="18"/>
      <c r="WHK56" s="18"/>
      <c r="WHL56" s="18"/>
      <c r="WHM56" s="18"/>
      <c r="WHN56" s="18"/>
      <c r="WHO56" s="18"/>
      <c r="WHP56" s="18"/>
      <c r="WHQ56" s="18"/>
      <c r="WHR56" s="18"/>
      <c r="WHS56" s="18"/>
      <c r="WHT56" s="18"/>
      <c r="WHU56" s="18"/>
      <c r="WHV56" s="18"/>
      <c r="WHW56" s="18"/>
      <c r="WHX56" s="18"/>
      <c r="WHY56" s="18"/>
      <c r="WHZ56" s="18"/>
      <c r="WIA56" s="18"/>
      <c r="WIB56" s="18"/>
      <c r="WIC56" s="18"/>
      <c r="WID56" s="18"/>
      <c r="WIE56" s="18"/>
      <c r="WIF56" s="18"/>
      <c r="WIG56" s="18"/>
      <c r="WIH56" s="18"/>
      <c r="WII56" s="18"/>
      <c r="WIJ56" s="18"/>
      <c r="WIK56" s="18"/>
      <c r="WIL56" s="18"/>
      <c r="WIM56" s="18"/>
      <c r="WIN56" s="18"/>
      <c r="WIO56" s="18"/>
      <c r="WIP56" s="18"/>
      <c r="WIQ56" s="18"/>
      <c r="WIR56" s="18"/>
      <c r="WIS56" s="18"/>
      <c r="WIT56" s="18"/>
      <c r="WIU56" s="18"/>
      <c r="WIV56" s="18"/>
      <c r="WIW56" s="18"/>
      <c r="WIX56" s="18"/>
      <c r="WIY56" s="18"/>
      <c r="WIZ56" s="18"/>
      <c r="WJA56" s="18"/>
      <c r="WJB56" s="18"/>
      <c r="WJC56" s="18"/>
      <c r="WJD56" s="18"/>
      <c r="WJE56" s="18"/>
      <c r="WJF56" s="18"/>
      <c r="WJG56" s="18"/>
      <c r="WJH56" s="18"/>
      <c r="WJI56" s="18"/>
      <c r="WJJ56" s="18"/>
      <c r="WJK56" s="18"/>
      <c r="WJL56" s="18"/>
      <c r="WJM56" s="18"/>
      <c r="WJN56" s="18"/>
      <c r="WJO56" s="18"/>
      <c r="WJP56" s="18"/>
      <c r="WJQ56" s="18"/>
      <c r="WJR56" s="18"/>
      <c r="WJS56" s="18"/>
      <c r="WJT56" s="18"/>
      <c r="WJU56" s="18"/>
      <c r="WJV56" s="18"/>
      <c r="WJW56" s="18"/>
      <c r="WJX56" s="18"/>
      <c r="WJY56" s="18"/>
      <c r="WJZ56" s="18"/>
      <c r="WKA56" s="18"/>
      <c r="WKB56" s="18"/>
      <c r="WKC56" s="18"/>
      <c r="WKD56" s="18"/>
      <c r="WKE56" s="18"/>
      <c r="WKF56" s="18"/>
      <c r="WKG56" s="18"/>
      <c r="WKH56" s="18"/>
      <c r="WKI56" s="18"/>
      <c r="WKJ56" s="18"/>
      <c r="WKK56" s="18"/>
      <c r="WKL56" s="18"/>
      <c r="WKM56" s="18"/>
      <c r="WKN56" s="18"/>
      <c r="WKO56" s="18"/>
      <c r="WKP56" s="18"/>
      <c r="WKQ56" s="18"/>
      <c r="WKR56" s="18"/>
      <c r="WKS56" s="18"/>
      <c r="WKT56" s="18"/>
      <c r="WKU56" s="18"/>
      <c r="WKV56" s="18"/>
      <c r="WKW56" s="18"/>
      <c r="WKX56" s="18"/>
      <c r="WKY56" s="18"/>
      <c r="WKZ56" s="18"/>
      <c r="WLA56" s="18"/>
      <c r="WLB56" s="18"/>
      <c r="WLC56" s="18"/>
      <c r="WLD56" s="18"/>
      <c r="WLE56" s="18"/>
      <c r="WLF56" s="18"/>
      <c r="WLG56" s="18"/>
      <c r="WLH56" s="18"/>
      <c r="WLI56" s="18"/>
      <c r="WLJ56" s="18"/>
      <c r="WLK56" s="18"/>
      <c r="WLL56" s="18"/>
      <c r="WLM56" s="18"/>
      <c r="WLN56" s="18"/>
      <c r="WLO56" s="18"/>
      <c r="WLP56" s="18"/>
      <c r="WLQ56" s="18"/>
      <c r="WLR56" s="18"/>
      <c r="WLS56" s="18"/>
      <c r="WLT56" s="18"/>
      <c r="WLU56" s="18"/>
      <c r="WLV56" s="18"/>
      <c r="WLW56" s="18"/>
      <c r="WLX56" s="18"/>
      <c r="WLY56" s="18"/>
      <c r="WLZ56" s="18"/>
      <c r="WMA56" s="18"/>
      <c r="WMB56" s="18"/>
      <c r="WMC56" s="18"/>
      <c r="WMD56" s="18"/>
      <c r="WME56" s="18"/>
      <c r="WMF56" s="18"/>
      <c r="WMG56" s="18"/>
      <c r="WMH56" s="18"/>
      <c r="WMI56" s="18"/>
      <c r="WMJ56" s="18"/>
      <c r="WMK56" s="18"/>
      <c r="WML56" s="18"/>
      <c r="WMM56" s="18"/>
      <c r="WMN56" s="18"/>
      <c r="WMO56" s="18"/>
      <c r="WMP56" s="18"/>
      <c r="WMQ56" s="18"/>
      <c r="WMR56" s="18"/>
      <c r="WMS56" s="18"/>
      <c r="WMT56" s="18"/>
      <c r="WMU56" s="18"/>
      <c r="WMV56" s="18"/>
      <c r="WMW56" s="18"/>
      <c r="WMX56" s="18"/>
      <c r="WMY56" s="18"/>
      <c r="WMZ56" s="18"/>
      <c r="WNA56" s="18"/>
      <c r="WNB56" s="18"/>
      <c r="WNC56" s="18"/>
      <c r="WND56" s="18"/>
      <c r="WNE56" s="18"/>
      <c r="WNF56" s="18"/>
      <c r="WNG56" s="18"/>
      <c r="WNH56" s="18"/>
      <c r="WNI56" s="18"/>
      <c r="WNJ56" s="18"/>
      <c r="WNK56" s="18"/>
      <c r="WNL56" s="18"/>
      <c r="WNM56" s="18"/>
      <c r="WNN56" s="18"/>
      <c r="WNO56" s="18"/>
      <c r="WNP56" s="18"/>
      <c r="WNQ56" s="18"/>
      <c r="WNR56" s="18"/>
      <c r="WNS56" s="18"/>
      <c r="WNT56" s="18"/>
      <c r="WNU56" s="18"/>
      <c r="WNV56" s="18"/>
      <c r="WNW56" s="18"/>
      <c r="WNX56" s="18"/>
      <c r="WNY56" s="18"/>
      <c r="WNZ56" s="18"/>
      <c r="WOA56" s="18"/>
      <c r="WOB56" s="18"/>
      <c r="WOC56" s="18"/>
      <c r="WOD56" s="18"/>
      <c r="WOE56" s="18"/>
      <c r="WOF56" s="18"/>
      <c r="WOG56" s="18"/>
      <c r="WOH56" s="18"/>
      <c r="WOI56" s="18"/>
      <c r="WOJ56" s="18"/>
      <c r="WOK56" s="18"/>
      <c r="WOL56" s="18"/>
      <c r="WOM56" s="18"/>
      <c r="WON56" s="18"/>
      <c r="WOO56" s="18"/>
      <c r="WOP56" s="18"/>
      <c r="WOQ56" s="18"/>
      <c r="WOR56" s="18"/>
      <c r="WOS56" s="18"/>
      <c r="WOT56" s="18"/>
      <c r="WOU56" s="18"/>
      <c r="WOV56" s="18"/>
      <c r="WOW56" s="18"/>
      <c r="WOX56" s="18"/>
      <c r="WOY56" s="18"/>
      <c r="WOZ56" s="18"/>
      <c r="WPA56" s="18"/>
      <c r="WPB56" s="18"/>
      <c r="WPC56" s="18"/>
      <c r="WPD56" s="18"/>
      <c r="WPE56" s="18"/>
      <c r="WPF56" s="18"/>
      <c r="WPG56" s="18"/>
      <c r="WPH56" s="18"/>
      <c r="WPI56" s="18"/>
      <c r="WPJ56" s="18"/>
      <c r="WPK56" s="18"/>
      <c r="WPL56" s="18"/>
      <c r="WPM56" s="18"/>
      <c r="WPN56" s="18"/>
      <c r="WPO56" s="18"/>
      <c r="WPP56" s="18"/>
      <c r="WPQ56" s="18"/>
      <c r="WPR56" s="18"/>
      <c r="WPS56" s="18"/>
      <c r="WPT56" s="18"/>
      <c r="WPU56" s="18"/>
      <c r="WPV56" s="18"/>
      <c r="WPW56" s="18"/>
      <c r="WPX56" s="18"/>
      <c r="WPY56" s="18"/>
      <c r="WPZ56" s="18"/>
      <c r="WQA56" s="18"/>
      <c r="WQB56" s="18"/>
      <c r="WQC56" s="18"/>
      <c r="WQD56" s="18"/>
      <c r="WQE56" s="18"/>
      <c r="WQF56" s="18"/>
      <c r="WQG56" s="18"/>
      <c r="WQH56" s="18"/>
      <c r="WQI56" s="18"/>
      <c r="WQJ56" s="18"/>
      <c r="WQK56" s="18"/>
      <c r="WQL56" s="18"/>
      <c r="WQM56" s="18"/>
      <c r="WQN56" s="18"/>
      <c r="WQO56" s="18"/>
      <c r="WQP56" s="18"/>
      <c r="WQQ56" s="18"/>
      <c r="WQR56" s="18"/>
      <c r="WQS56" s="18"/>
      <c r="WQT56" s="18"/>
      <c r="WQU56" s="18"/>
      <c r="WQV56" s="18"/>
      <c r="WQW56" s="18"/>
      <c r="WQX56" s="18"/>
      <c r="WQY56" s="18"/>
      <c r="WQZ56" s="18"/>
      <c r="WRA56" s="18"/>
      <c r="WRB56" s="18"/>
      <c r="WRC56" s="18"/>
      <c r="WRD56" s="18"/>
      <c r="WRE56" s="18"/>
      <c r="WRF56" s="18"/>
      <c r="WRG56" s="18"/>
      <c r="WRH56" s="18"/>
      <c r="WRI56" s="18"/>
      <c r="WRJ56" s="18"/>
      <c r="WRK56" s="18"/>
      <c r="WRL56" s="18"/>
      <c r="WRM56" s="18"/>
      <c r="WRN56" s="18"/>
      <c r="WRO56" s="18"/>
      <c r="WRP56" s="18"/>
      <c r="WRQ56" s="18"/>
      <c r="WRR56" s="18"/>
      <c r="WRS56" s="18"/>
      <c r="WRT56" s="18"/>
      <c r="WRU56" s="18"/>
      <c r="WRV56" s="18"/>
      <c r="WRW56" s="18"/>
      <c r="WRX56" s="18"/>
      <c r="WRY56" s="18"/>
      <c r="WRZ56" s="18"/>
      <c r="WSA56" s="18"/>
      <c r="WSB56" s="18"/>
      <c r="WSC56" s="18"/>
      <c r="WSD56" s="18"/>
      <c r="WSE56" s="18"/>
      <c r="WSF56" s="18"/>
      <c r="WSG56" s="18"/>
      <c r="WSH56" s="18"/>
      <c r="WSI56" s="18"/>
      <c r="WSJ56" s="18"/>
      <c r="WSK56" s="18"/>
      <c r="WSL56" s="18"/>
      <c r="WSM56" s="18"/>
      <c r="WSN56" s="18"/>
      <c r="WSO56" s="18"/>
      <c r="WSP56" s="18"/>
      <c r="WSQ56" s="18"/>
      <c r="WSR56" s="18"/>
      <c r="WSS56" s="18"/>
      <c r="WST56" s="18"/>
      <c r="WSU56" s="18"/>
      <c r="WSV56" s="18"/>
      <c r="WSW56" s="18"/>
      <c r="WSX56" s="18"/>
      <c r="WSY56" s="18"/>
      <c r="WSZ56" s="18"/>
      <c r="WTA56" s="18"/>
      <c r="WTB56" s="18"/>
      <c r="WTC56" s="18"/>
      <c r="WTD56" s="18"/>
      <c r="WTE56" s="18"/>
      <c r="WTF56" s="18"/>
      <c r="WTG56" s="18"/>
      <c r="WTH56" s="18"/>
      <c r="WTI56" s="18"/>
      <c r="WTJ56" s="18"/>
      <c r="WTK56" s="18"/>
      <c r="WTL56" s="18"/>
      <c r="WTM56" s="18"/>
      <c r="WTN56" s="18"/>
      <c r="WTO56" s="18"/>
      <c r="WTP56" s="18"/>
      <c r="WTQ56" s="18"/>
      <c r="WTR56" s="18"/>
      <c r="WTS56" s="18"/>
      <c r="WTT56" s="18"/>
      <c r="WTU56" s="18"/>
      <c r="WTV56" s="18"/>
      <c r="WTW56" s="18"/>
      <c r="WTX56" s="18"/>
      <c r="WTY56" s="18"/>
      <c r="WTZ56" s="18"/>
      <c r="WUA56" s="18"/>
      <c r="WUB56" s="18"/>
      <c r="WUC56" s="18"/>
      <c r="WUD56" s="18"/>
      <c r="WUE56" s="18"/>
      <c r="WUF56" s="18"/>
      <c r="WUG56" s="18"/>
      <c r="WUH56" s="18"/>
      <c r="WUI56" s="18"/>
      <c r="WUJ56" s="18"/>
      <c r="WUK56" s="18"/>
      <c r="WUL56" s="18"/>
      <c r="WUM56" s="18"/>
      <c r="WUN56" s="18"/>
      <c r="WUO56" s="18"/>
      <c r="WUP56" s="18"/>
      <c r="WUQ56" s="18"/>
      <c r="WUR56" s="18"/>
      <c r="WUS56" s="18"/>
      <c r="WUT56" s="18"/>
      <c r="WUU56" s="18"/>
      <c r="WUV56" s="18"/>
      <c r="WUW56" s="18"/>
      <c r="WUX56" s="18"/>
      <c r="WUY56" s="18"/>
      <c r="WUZ56" s="18"/>
      <c r="WVA56" s="18"/>
      <c r="WVB56" s="18"/>
      <c r="WVC56" s="18"/>
      <c r="WVD56" s="18"/>
      <c r="WVE56" s="18"/>
      <c r="WVF56" s="18"/>
      <c r="WVG56" s="18"/>
      <c r="WVH56" s="18"/>
      <c r="WVI56" s="18"/>
      <c r="WVJ56" s="18"/>
      <c r="WVK56" s="18"/>
      <c r="WVL56" s="18"/>
      <c r="WVM56" s="18"/>
      <c r="WVN56" s="18"/>
      <c r="WVO56" s="18"/>
      <c r="WVP56" s="18"/>
      <c r="WVQ56" s="18"/>
      <c r="WVR56" s="18"/>
      <c r="WVS56" s="18"/>
      <c r="WVT56" s="18"/>
      <c r="WVU56" s="18"/>
      <c r="WVV56" s="18"/>
      <c r="WVW56" s="18"/>
      <c r="WVX56" s="18"/>
      <c r="WVY56" s="18"/>
      <c r="WVZ56" s="18"/>
      <c r="WWA56" s="18"/>
      <c r="WWB56" s="18"/>
      <c r="WWC56" s="18"/>
      <c r="WWD56" s="18"/>
      <c r="WWE56" s="18"/>
      <c r="WWF56" s="18"/>
      <c r="WWG56" s="18"/>
      <c r="WWH56" s="18"/>
      <c r="WWI56" s="18"/>
      <c r="WWJ56" s="18"/>
      <c r="WWK56" s="18"/>
      <c r="WWL56" s="18"/>
      <c r="WWM56" s="18"/>
      <c r="WWN56" s="18"/>
      <c r="WWO56" s="18"/>
      <c r="WWP56" s="18"/>
      <c r="WWQ56" s="18"/>
      <c r="WWR56" s="18"/>
      <c r="WWS56" s="18"/>
      <c r="WWT56" s="18"/>
      <c r="WWU56" s="18"/>
      <c r="WWV56" s="18"/>
      <c r="WWW56" s="18"/>
      <c r="WWX56" s="18"/>
      <c r="WWY56" s="18"/>
      <c r="WWZ56" s="18"/>
      <c r="WXA56" s="18"/>
      <c r="WXB56" s="18"/>
      <c r="WXC56" s="18"/>
      <c r="WXD56" s="18"/>
      <c r="WXE56" s="18"/>
      <c r="WXF56" s="18"/>
      <c r="WXG56" s="18"/>
      <c r="WXH56" s="18"/>
      <c r="WXI56" s="18"/>
      <c r="WXJ56" s="18"/>
      <c r="WXK56" s="18"/>
      <c r="WXL56" s="18"/>
      <c r="WXM56" s="18"/>
      <c r="WXN56" s="18"/>
      <c r="WXO56" s="18"/>
      <c r="WXP56" s="18"/>
      <c r="WXQ56" s="18"/>
      <c r="WXR56" s="18"/>
      <c r="WXS56" s="18"/>
      <c r="WXT56" s="18"/>
      <c r="WXU56" s="18"/>
      <c r="WXV56" s="18"/>
      <c r="WXW56" s="18"/>
      <c r="WXX56" s="18"/>
      <c r="WXY56" s="18"/>
      <c r="WXZ56" s="18"/>
      <c r="WYA56" s="18"/>
      <c r="WYB56" s="18"/>
      <c r="WYC56" s="18"/>
      <c r="WYD56" s="18"/>
      <c r="WYE56" s="18"/>
      <c r="WYF56" s="18"/>
      <c r="WYG56" s="18"/>
      <c r="WYH56" s="18"/>
      <c r="WYI56" s="18"/>
      <c r="WYJ56" s="18"/>
      <c r="WYK56" s="18"/>
      <c r="WYL56" s="18"/>
      <c r="WYM56" s="18"/>
      <c r="WYN56" s="18"/>
      <c r="WYO56" s="18"/>
      <c r="WYP56" s="18"/>
      <c r="WYQ56" s="18"/>
      <c r="WYR56" s="18"/>
      <c r="WYS56" s="18"/>
      <c r="WYT56" s="18"/>
      <c r="WYU56" s="18"/>
      <c r="WYV56" s="18"/>
      <c r="WYW56" s="18"/>
      <c r="WYX56" s="18"/>
      <c r="WYY56" s="18"/>
      <c r="WYZ56" s="18"/>
      <c r="WZA56" s="18"/>
      <c r="WZB56" s="18"/>
      <c r="WZC56" s="18"/>
      <c r="WZD56" s="18"/>
      <c r="WZE56" s="18"/>
      <c r="WZF56" s="18"/>
      <c r="WZG56" s="18"/>
      <c r="WZH56" s="18"/>
      <c r="WZI56" s="18"/>
      <c r="WZJ56" s="18"/>
      <c r="WZK56" s="18"/>
      <c r="WZL56" s="18"/>
      <c r="WZM56" s="18"/>
      <c r="WZN56" s="18"/>
      <c r="WZO56" s="18"/>
      <c r="WZP56" s="18"/>
      <c r="WZQ56" s="18"/>
      <c r="WZR56" s="18"/>
      <c r="WZS56" s="18"/>
      <c r="WZT56" s="18"/>
      <c r="WZU56" s="18"/>
      <c r="WZV56" s="18"/>
      <c r="WZW56" s="18"/>
      <c r="WZX56" s="18"/>
      <c r="WZY56" s="18"/>
      <c r="WZZ56" s="18"/>
      <c r="XAA56" s="18"/>
      <c r="XAB56" s="18"/>
      <c r="XAC56" s="18"/>
      <c r="XAD56" s="18"/>
      <c r="XAE56" s="18"/>
      <c r="XAF56" s="18"/>
      <c r="XAG56" s="18"/>
      <c r="XAH56" s="18"/>
      <c r="XAI56" s="18"/>
      <c r="XAJ56" s="18"/>
      <c r="XAK56" s="18"/>
      <c r="XAL56" s="18"/>
      <c r="XAM56" s="18"/>
      <c r="XAN56" s="18"/>
      <c r="XAO56" s="18"/>
      <c r="XAP56" s="18"/>
      <c r="XAQ56" s="18"/>
      <c r="XAR56" s="18"/>
      <c r="XAS56" s="18"/>
      <c r="XAT56" s="18"/>
      <c r="XAU56" s="18"/>
      <c r="XAV56" s="18"/>
      <c r="XAW56" s="18"/>
      <c r="XAX56" s="18"/>
      <c r="XAY56" s="18"/>
      <c r="XAZ56" s="18"/>
      <c r="XBA56" s="18"/>
      <c r="XBB56" s="18"/>
      <c r="XBC56" s="18"/>
      <c r="XBD56" s="18"/>
      <c r="XBE56" s="18"/>
      <c r="XBF56" s="18"/>
      <c r="XBG56" s="18"/>
      <c r="XBH56" s="18"/>
      <c r="XBI56" s="18"/>
      <c r="XBJ56" s="18"/>
      <c r="XBK56" s="18"/>
      <c r="XBL56" s="18"/>
      <c r="XBM56" s="18"/>
      <c r="XBN56" s="18"/>
      <c r="XBO56" s="18"/>
      <c r="XBP56" s="18"/>
      <c r="XBQ56" s="18"/>
      <c r="XBR56" s="18"/>
      <c r="XBS56" s="18"/>
      <c r="XBT56" s="18"/>
      <c r="XBU56" s="18"/>
      <c r="XBV56" s="18"/>
      <c r="XBW56" s="18"/>
      <c r="XBX56" s="18"/>
      <c r="XBY56" s="18"/>
      <c r="XBZ56" s="18"/>
      <c r="XCA56" s="18"/>
      <c r="XCB56" s="18"/>
      <c r="XCC56" s="18"/>
      <c r="XCD56" s="18"/>
      <c r="XCE56" s="18"/>
      <c r="XCF56" s="18"/>
      <c r="XCG56" s="18"/>
      <c r="XCH56" s="18"/>
      <c r="XCI56" s="18"/>
      <c r="XCJ56" s="18"/>
      <c r="XCK56" s="18"/>
      <c r="XCL56" s="18"/>
      <c r="XCM56" s="18"/>
      <c r="XCN56" s="18"/>
      <c r="XCO56" s="18"/>
      <c r="XCP56" s="18"/>
      <c r="XCQ56" s="18"/>
      <c r="XCR56" s="18"/>
      <c r="XCS56" s="18"/>
      <c r="XCT56" s="18"/>
      <c r="XCU56" s="18"/>
      <c r="XCV56" s="18"/>
      <c r="XCW56" s="18"/>
      <c r="XCX56" s="18"/>
      <c r="XCY56" s="18"/>
      <c r="XCZ56" s="18"/>
      <c r="XDA56" s="18"/>
      <c r="XDB56" s="18"/>
      <c r="XDC56" s="18"/>
      <c r="XDD56" s="18"/>
      <c r="XDE56" s="18"/>
      <c r="XDF56" s="18"/>
      <c r="XDG56" s="18"/>
      <c r="XDH56" s="18"/>
      <c r="XDI56" s="18"/>
      <c r="XDJ56" s="18"/>
      <c r="XDK56" s="18"/>
      <c r="XDL56" s="18"/>
      <c r="XDM56" s="18"/>
      <c r="XDN56" s="18"/>
      <c r="XDO56" s="18"/>
      <c r="XDP56" s="18"/>
      <c r="XDQ56" s="18"/>
      <c r="XDR56" s="18"/>
      <c r="XDS56" s="18"/>
      <c r="XDT56" s="18"/>
      <c r="XDU56" s="18"/>
      <c r="XDV56" s="18"/>
      <c r="XDW56" s="18"/>
      <c r="XDX56" s="18"/>
      <c r="XDY56" s="18"/>
      <c r="XDZ56" s="18"/>
      <c r="XEA56" s="18"/>
      <c r="XEB56" s="18"/>
      <c r="XEC56" s="18"/>
      <c r="XED56" s="18"/>
      <c r="XEE56" s="18"/>
      <c r="XEF56" s="18"/>
      <c r="XEG56" s="18"/>
      <c r="XEH56" s="18"/>
      <c r="XEI56" s="18"/>
      <c r="XEJ56" s="18"/>
      <c r="XEK56" s="18"/>
      <c r="XEL56" s="18"/>
      <c r="XEM56" s="18"/>
      <c r="XEN56" s="18"/>
      <c r="XEO56" s="18"/>
      <c r="XEP56" s="18"/>
      <c r="XEQ56" s="18"/>
      <c r="XER56" s="18"/>
      <c r="XES56" s="18"/>
      <c r="XET56" s="18"/>
      <c r="XEU56" s="18"/>
      <c r="XEV56" s="18"/>
      <c r="XEW56" s="18"/>
      <c r="XEX56" s="18"/>
      <c r="XEY56" s="18"/>
      <c r="XEZ56" s="18"/>
      <c r="XFA56" s="18"/>
      <c r="XFB56" s="18"/>
      <c r="XFC56" s="18"/>
      <c r="XFD56" s="18"/>
    </row>
    <row r="57" spans="2:16384" ht="14.25">
      <c r="B57" s="250"/>
      <c r="C57" s="249"/>
      <c r="D57" s="249"/>
      <c r="E57" s="249"/>
      <c r="F57" s="249"/>
      <c r="G57" s="249"/>
      <c r="H57" s="249"/>
      <c r="I57" s="249"/>
      <c r="J57" s="249"/>
      <c r="K57" s="249"/>
      <c r="L57" s="249"/>
      <c r="M57" s="249"/>
      <c r="N57" s="249"/>
      <c r="O57" s="249"/>
      <c r="P57" s="249"/>
      <c r="Q57" s="249"/>
      <c r="R57" s="251"/>
      <c r="S57" s="251"/>
      <c r="T57" s="251"/>
    </row>
    <row r="58" spans="2:16384" ht="15">
      <c r="B58" s="248" t="s">
        <v>189</v>
      </c>
      <c r="C58" s="249"/>
      <c r="D58" s="249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49"/>
      <c r="P58" s="249"/>
      <c r="Q58" s="249"/>
      <c r="R58" s="251"/>
      <c r="S58" s="251"/>
      <c r="T58" s="251"/>
    </row>
    <row r="59" spans="2:16384" ht="14.25">
      <c r="B59" s="250" t="s">
        <v>203</v>
      </c>
      <c r="C59" s="285" t="s">
        <v>215</v>
      </c>
      <c r="D59" s="285"/>
      <c r="E59" s="285"/>
      <c r="F59" s="285"/>
      <c r="G59" s="285"/>
      <c r="H59" s="285"/>
      <c r="I59" s="285"/>
      <c r="J59" s="285"/>
      <c r="K59" s="285"/>
      <c r="L59" s="285"/>
      <c r="M59" s="285"/>
      <c r="N59" s="285"/>
      <c r="O59" s="285"/>
      <c r="P59" s="285"/>
      <c r="Q59" s="285"/>
      <c r="R59" s="251"/>
      <c r="S59" s="251"/>
      <c r="T59" s="251"/>
    </row>
    <row r="60" spans="2:16384" ht="14.25">
      <c r="B60" s="250" t="s">
        <v>204</v>
      </c>
      <c r="C60" s="256" t="s">
        <v>221</v>
      </c>
      <c r="D60" s="252"/>
      <c r="E60" s="252"/>
      <c r="F60" s="252"/>
      <c r="G60" s="252"/>
      <c r="H60" s="252"/>
      <c r="I60" s="252"/>
      <c r="J60" s="252"/>
      <c r="K60" s="252"/>
      <c r="L60" s="252"/>
      <c r="M60" s="252"/>
      <c r="N60" s="252"/>
      <c r="O60" s="252"/>
      <c r="P60" s="252"/>
      <c r="Q60" s="252"/>
      <c r="R60" s="251"/>
      <c r="S60" s="251"/>
      <c r="T60" s="251"/>
    </row>
    <row r="61" spans="2:16384" ht="14.25">
      <c r="B61" s="253" t="s">
        <v>200</v>
      </c>
      <c r="C61" s="255" t="s">
        <v>216</v>
      </c>
      <c r="D61" s="250"/>
      <c r="E61" s="250"/>
      <c r="F61" s="250"/>
      <c r="G61" s="250"/>
      <c r="H61" s="250"/>
      <c r="I61" s="250"/>
      <c r="J61" s="250"/>
      <c r="K61" s="250"/>
      <c r="L61" s="250"/>
      <c r="M61" s="250"/>
      <c r="N61" s="250"/>
      <c r="O61" s="250"/>
      <c r="P61" s="250"/>
      <c r="Q61" s="250"/>
      <c r="R61" s="251"/>
      <c r="S61" s="251"/>
      <c r="T61" s="251"/>
    </row>
    <row r="62" spans="2:16384" ht="14.25">
      <c r="B62" s="250" t="s">
        <v>205</v>
      </c>
      <c r="C62" s="256" t="s">
        <v>219</v>
      </c>
      <c r="D62" s="250"/>
      <c r="E62" s="250"/>
      <c r="F62" s="250"/>
      <c r="G62" s="250"/>
      <c r="H62" s="250"/>
      <c r="I62" s="250"/>
      <c r="J62" s="250"/>
      <c r="K62" s="250"/>
      <c r="L62" s="250"/>
      <c r="M62" s="250"/>
      <c r="N62" s="250"/>
      <c r="O62" s="250"/>
      <c r="P62" s="250"/>
      <c r="Q62" s="250"/>
      <c r="R62" s="251"/>
      <c r="S62" s="251"/>
      <c r="T62" s="251"/>
    </row>
    <row r="63" spans="2:16384" ht="14.25">
      <c r="B63" s="249" t="s">
        <v>206</v>
      </c>
      <c r="C63" s="256" t="s">
        <v>224</v>
      </c>
      <c r="D63" s="249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49"/>
      <c r="P63" s="249"/>
      <c r="Q63" s="249"/>
      <c r="R63" s="74"/>
      <c r="S63" s="74"/>
      <c r="T63" s="74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  <c r="AQ63" s="18"/>
      <c r="AR63" s="18"/>
      <c r="AS63" s="18"/>
      <c r="AT63" s="18"/>
      <c r="AU63" s="18"/>
      <c r="AV63" s="18"/>
      <c r="AW63" s="18"/>
      <c r="AX63" s="18"/>
      <c r="AY63" s="18"/>
      <c r="AZ63" s="18"/>
      <c r="BA63" s="18"/>
      <c r="BB63" s="18"/>
      <c r="BC63" s="18"/>
      <c r="BD63" s="18"/>
      <c r="BE63" s="18"/>
      <c r="BF63" s="18"/>
      <c r="BG63" s="18"/>
      <c r="BH63" s="18"/>
      <c r="BI63" s="18"/>
      <c r="BJ63" s="18"/>
      <c r="BK63" s="18"/>
      <c r="BL63" s="18"/>
      <c r="BM63" s="18"/>
      <c r="BN63" s="18"/>
      <c r="BO63" s="18"/>
      <c r="BP63" s="18"/>
      <c r="BQ63" s="18"/>
      <c r="BR63" s="18"/>
      <c r="BS63" s="18"/>
      <c r="BT63" s="18"/>
      <c r="BU63" s="18"/>
      <c r="BV63" s="18"/>
      <c r="BW63" s="18"/>
      <c r="BX63" s="18"/>
      <c r="BY63" s="18"/>
      <c r="BZ63" s="18"/>
      <c r="CA63" s="18"/>
      <c r="CB63" s="18"/>
      <c r="CC63" s="18"/>
      <c r="CD63" s="18"/>
      <c r="CE63" s="18"/>
      <c r="CF63" s="18"/>
      <c r="CG63" s="18"/>
      <c r="CH63" s="18"/>
      <c r="CI63" s="18"/>
      <c r="CJ63" s="18"/>
      <c r="CK63" s="18"/>
      <c r="CL63" s="18"/>
      <c r="CM63" s="18"/>
      <c r="CN63" s="18"/>
      <c r="CO63" s="18"/>
      <c r="CP63" s="18"/>
      <c r="CQ63" s="18"/>
      <c r="CR63" s="18"/>
      <c r="CS63" s="18"/>
      <c r="CT63" s="18"/>
      <c r="CU63" s="18"/>
      <c r="CV63" s="18"/>
      <c r="CW63" s="18"/>
      <c r="CX63" s="18"/>
      <c r="CY63" s="18"/>
      <c r="CZ63" s="18"/>
      <c r="DA63" s="18"/>
      <c r="DB63" s="18"/>
      <c r="DC63" s="18"/>
      <c r="DD63" s="18"/>
      <c r="DE63" s="18"/>
      <c r="DF63" s="18"/>
      <c r="DG63" s="18"/>
      <c r="DH63" s="18"/>
      <c r="DI63" s="18"/>
      <c r="DJ63" s="18"/>
      <c r="DK63" s="18"/>
      <c r="DL63" s="18"/>
      <c r="DM63" s="18"/>
      <c r="DN63" s="18"/>
      <c r="DO63" s="18"/>
      <c r="DP63" s="18"/>
      <c r="DQ63" s="18"/>
      <c r="DR63" s="18"/>
      <c r="DS63" s="18"/>
      <c r="DT63" s="18"/>
      <c r="DU63" s="18"/>
      <c r="DV63" s="18"/>
      <c r="DW63" s="18"/>
      <c r="DX63" s="18"/>
      <c r="DY63" s="18"/>
      <c r="DZ63" s="18"/>
      <c r="EA63" s="18"/>
      <c r="EB63" s="18"/>
      <c r="EC63" s="18"/>
      <c r="ED63" s="18"/>
      <c r="EE63" s="18"/>
      <c r="EF63" s="18"/>
      <c r="EG63" s="18"/>
      <c r="EH63" s="18"/>
      <c r="EI63" s="18"/>
      <c r="EJ63" s="18"/>
      <c r="EK63" s="18"/>
      <c r="EL63" s="18"/>
      <c r="EM63" s="18"/>
      <c r="EN63" s="18"/>
      <c r="EO63" s="18"/>
      <c r="EP63" s="18"/>
      <c r="EQ63" s="18"/>
      <c r="ER63" s="18"/>
      <c r="ES63" s="18"/>
      <c r="ET63" s="18"/>
      <c r="EU63" s="18"/>
      <c r="EV63" s="18"/>
      <c r="EW63" s="18"/>
      <c r="EX63" s="18"/>
      <c r="EY63" s="18"/>
      <c r="EZ63" s="18"/>
      <c r="FA63" s="18"/>
      <c r="FB63" s="18"/>
      <c r="FC63" s="18"/>
      <c r="FD63" s="18"/>
      <c r="FE63" s="18"/>
      <c r="FF63" s="18"/>
      <c r="FG63" s="18"/>
      <c r="FH63" s="18"/>
      <c r="FI63" s="18"/>
      <c r="FJ63" s="18"/>
      <c r="FK63" s="18"/>
      <c r="FL63" s="18"/>
      <c r="FM63" s="18"/>
      <c r="FN63" s="18"/>
      <c r="FO63" s="18"/>
      <c r="FP63" s="18"/>
      <c r="FQ63" s="18"/>
      <c r="FR63" s="18"/>
      <c r="FS63" s="18"/>
      <c r="FT63" s="18"/>
      <c r="FU63" s="18"/>
      <c r="FV63" s="18"/>
      <c r="FW63" s="18"/>
      <c r="FX63" s="18"/>
      <c r="FY63" s="18"/>
      <c r="FZ63" s="18"/>
      <c r="GA63" s="18"/>
      <c r="GB63" s="18"/>
      <c r="GC63" s="18"/>
      <c r="GD63" s="18"/>
      <c r="GE63" s="18"/>
      <c r="GF63" s="18"/>
      <c r="GG63" s="18"/>
      <c r="GH63" s="18"/>
      <c r="GI63" s="18"/>
      <c r="GJ63" s="18"/>
      <c r="GK63" s="18"/>
      <c r="GL63" s="18"/>
      <c r="GM63" s="18"/>
      <c r="GN63" s="18"/>
      <c r="GO63" s="18"/>
      <c r="GP63" s="18"/>
      <c r="GQ63" s="18"/>
      <c r="GR63" s="18"/>
      <c r="GS63" s="18"/>
      <c r="GT63" s="18"/>
      <c r="GU63" s="18"/>
      <c r="GV63" s="18"/>
      <c r="GW63" s="18"/>
      <c r="GX63" s="18"/>
      <c r="GY63" s="18"/>
      <c r="GZ63" s="18"/>
      <c r="HA63" s="18"/>
      <c r="HB63" s="18"/>
      <c r="HC63" s="18"/>
      <c r="HD63" s="18"/>
      <c r="HE63" s="18"/>
      <c r="HF63" s="18"/>
      <c r="HG63" s="18"/>
      <c r="HH63" s="18"/>
      <c r="HI63" s="18"/>
      <c r="HJ63" s="18"/>
      <c r="HK63" s="18"/>
      <c r="HL63" s="18"/>
      <c r="HM63" s="18"/>
      <c r="HN63" s="18"/>
      <c r="HO63" s="18"/>
      <c r="HP63" s="18"/>
      <c r="HQ63" s="18"/>
      <c r="HR63" s="18"/>
      <c r="HS63" s="18"/>
      <c r="HT63" s="18"/>
      <c r="HU63" s="18"/>
      <c r="HV63" s="18"/>
      <c r="HW63" s="18"/>
      <c r="HX63" s="18"/>
      <c r="HY63" s="18"/>
      <c r="HZ63" s="18"/>
      <c r="IA63" s="18"/>
      <c r="IB63" s="18"/>
      <c r="IC63" s="18"/>
      <c r="ID63" s="18"/>
      <c r="IE63" s="18"/>
      <c r="IF63" s="18"/>
      <c r="IG63" s="18"/>
      <c r="IH63" s="18"/>
      <c r="II63" s="18"/>
      <c r="IJ63" s="18"/>
      <c r="IK63" s="18"/>
      <c r="IL63" s="18"/>
      <c r="IM63" s="18"/>
      <c r="IN63" s="18"/>
      <c r="IO63" s="18"/>
      <c r="IP63" s="18"/>
      <c r="IQ63" s="18"/>
      <c r="IR63" s="18"/>
      <c r="IS63" s="18"/>
      <c r="IT63" s="18"/>
      <c r="IU63" s="18"/>
      <c r="IV63" s="18"/>
      <c r="IW63" s="18"/>
      <c r="IX63" s="18"/>
      <c r="IY63" s="18"/>
      <c r="IZ63" s="18"/>
      <c r="JA63" s="18"/>
      <c r="JB63" s="18"/>
      <c r="JC63" s="18"/>
      <c r="JD63" s="18"/>
      <c r="JE63" s="18"/>
      <c r="JF63" s="18"/>
      <c r="JG63" s="18"/>
      <c r="JH63" s="18"/>
      <c r="JI63" s="18"/>
      <c r="JJ63" s="18"/>
      <c r="JK63" s="18"/>
      <c r="JL63" s="18"/>
      <c r="JM63" s="18"/>
      <c r="JN63" s="18"/>
      <c r="JO63" s="18"/>
      <c r="JP63" s="18"/>
      <c r="JQ63" s="18"/>
      <c r="JR63" s="18"/>
      <c r="JS63" s="18"/>
      <c r="JT63" s="18"/>
      <c r="JU63" s="18"/>
      <c r="JV63" s="18"/>
      <c r="JW63" s="18"/>
      <c r="JX63" s="18"/>
      <c r="JY63" s="18"/>
      <c r="JZ63" s="18"/>
      <c r="KA63" s="18"/>
      <c r="KB63" s="18"/>
      <c r="KC63" s="18"/>
      <c r="KD63" s="18"/>
      <c r="KE63" s="18"/>
      <c r="KF63" s="18"/>
      <c r="KG63" s="18"/>
      <c r="KH63" s="18"/>
      <c r="KI63" s="18"/>
      <c r="KJ63" s="18"/>
      <c r="KK63" s="18"/>
      <c r="KL63" s="18"/>
      <c r="KM63" s="18"/>
      <c r="KN63" s="18"/>
      <c r="KO63" s="18"/>
      <c r="KP63" s="18"/>
      <c r="KQ63" s="18"/>
      <c r="KR63" s="18"/>
      <c r="KS63" s="18"/>
      <c r="KT63" s="18"/>
      <c r="KU63" s="18"/>
      <c r="KV63" s="18"/>
      <c r="KW63" s="18"/>
      <c r="KX63" s="18"/>
      <c r="KY63" s="18"/>
      <c r="KZ63" s="18"/>
      <c r="LA63" s="18"/>
      <c r="LB63" s="18"/>
      <c r="LC63" s="18"/>
      <c r="LD63" s="18"/>
      <c r="LE63" s="18"/>
      <c r="LF63" s="18"/>
      <c r="LG63" s="18"/>
      <c r="LH63" s="18"/>
      <c r="LI63" s="18"/>
      <c r="LJ63" s="18"/>
      <c r="LK63" s="18"/>
      <c r="LL63" s="18"/>
      <c r="LM63" s="18"/>
      <c r="LN63" s="18"/>
      <c r="LO63" s="18"/>
      <c r="LP63" s="18"/>
      <c r="LQ63" s="18"/>
      <c r="LR63" s="18"/>
      <c r="LS63" s="18"/>
      <c r="LT63" s="18"/>
      <c r="LU63" s="18"/>
      <c r="LV63" s="18"/>
      <c r="LW63" s="18"/>
      <c r="LX63" s="18"/>
      <c r="LY63" s="18"/>
      <c r="LZ63" s="18"/>
      <c r="MA63" s="18"/>
      <c r="MB63" s="18"/>
      <c r="MC63" s="18"/>
      <c r="MD63" s="18"/>
      <c r="ME63" s="18"/>
      <c r="MF63" s="18"/>
      <c r="MG63" s="18"/>
      <c r="MH63" s="18"/>
      <c r="MI63" s="18"/>
      <c r="MJ63" s="18"/>
      <c r="MK63" s="18"/>
      <c r="ML63" s="18"/>
      <c r="MM63" s="18"/>
      <c r="MN63" s="18"/>
      <c r="MO63" s="18"/>
      <c r="MP63" s="18"/>
      <c r="MQ63" s="18"/>
      <c r="MR63" s="18"/>
      <c r="MS63" s="18"/>
      <c r="MT63" s="18"/>
      <c r="MU63" s="18"/>
      <c r="MV63" s="18"/>
      <c r="MW63" s="18"/>
      <c r="MX63" s="18"/>
      <c r="MY63" s="18"/>
      <c r="MZ63" s="18"/>
      <c r="NA63" s="18"/>
      <c r="NB63" s="18"/>
      <c r="NC63" s="18"/>
      <c r="ND63" s="18"/>
      <c r="NE63" s="18"/>
      <c r="NF63" s="18"/>
      <c r="NG63" s="18"/>
      <c r="NH63" s="18"/>
      <c r="NI63" s="18"/>
      <c r="NJ63" s="18"/>
      <c r="NK63" s="18"/>
      <c r="NL63" s="18"/>
      <c r="NM63" s="18"/>
      <c r="NN63" s="18"/>
      <c r="NO63" s="18"/>
      <c r="NP63" s="18"/>
      <c r="NQ63" s="18"/>
      <c r="NR63" s="18"/>
      <c r="NS63" s="18"/>
      <c r="NT63" s="18"/>
      <c r="NU63" s="18"/>
      <c r="NV63" s="18"/>
      <c r="NW63" s="18"/>
      <c r="NX63" s="18"/>
      <c r="NY63" s="18"/>
      <c r="NZ63" s="18"/>
      <c r="OA63" s="18"/>
      <c r="OB63" s="18"/>
      <c r="OC63" s="18"/>
      <c r="OD63" s="18"/>
      <c r="OE63" s="18"/>
      <c r="OF63" s="18"/>
      <c r="OG63" s="18"/>
      <c r="OH63" s="18"/>
      <c r="OI63" s="18"/>
      <c r="OJ63" s="18"/>
      <c r="OK63" s="18"/>
      <c r="OL63" s="18"/>
      <c r="OM63" s="18"/>
      <c r="ON63" s="18"/>
      <c r="OO63" s="18"/>
      <c r="OP63" s="18"/>
      <c r="OQ63" s="18"/>
      <c r="OR63" s="18"/>
      <c r="OS63" s="18"/>
      <c r="OT63" s="18"/>
      <c r="OU63" s="18"/>
      <c r="OV63" s="18"/>
      <c r="OW63" s="18"/>
      <c r="OX63" s="18"/>
      <c r="OY63" s="18"/>
      <c r="OZ63" s="18"/>
      <c r="PA63" s="18"/>
      <c r="PB63" s="18"/>
      <c r="PC63" s="18"/>
      <c r="PD63" s="18"/>
      <c r="PE63" s="18"/>
      <c r="PF63" s="18"/>
      <c r="PG63" s="18"/>
      <c r="PH63" s="18"/>
      <c r="PI63" s="18"/>
      <c r="PJ63" s="18"/>
      <c r="PK63" s="18"/>
      <c r="PL63" s="18"/>
      <c r="PM63" s="18"/>
      <c r="PN63" s="18"/>
      <c r="PO63" s="18"/>
      <c r="PP63" s="18"/>
      <c r="PQ63" s="18"/>
      <c r="PR63" s="18"/>
      <c r="PS63" s="18"/>
      <c r="PT63" s="18"/>
      <c r="PU63" s="18"/>
      <c r="PV63" s="18"/>
      <c r="PW63" s="18"/>
      <c r="PX63" s="18"/>
      <c r="PY63" s="18"/>
      <c r="PZ63" s="18"/>
      <c r="QA63" s="18"/>
      <c r="QB63" s="18"/>
      <c r="QC63" s="18"/>
      <c r="QD63" s="18"/>
      <c r="QE63" s="18"/>
      <c r="QF63" s="18"/>
      <c r="QG63" s="18"/>
      <c r="QH63" s="18"/>
      <c r="QI63" s="18"/>
      <c r="QJ63" s="18"/>
      <c r="QK63" s="18"/>
      <c r="QL63" s="18"/>
      <c r="QM63" s="18"/>
      <c r="QN63" s="18"/>
      <c r="QO63" s="18"/>
      <c r="QP63" s="18"/>
      <c r="QQ63" s="18"/>
      <c r="QR63" s="18"/>
      <c r="QS63" s="18"/>
      <c r="QT63" s="18"/>
      <c r="QU63" s="18"/>
      <c r="QV63" s="18"/>
      <c r="QW63" s="18"/>
      <c r="QX63" s="18"/>
      <c r="QY63" s="18"/>
      <c r="QZ63" s="18"/>
      <c r="RA63" s="18"/>
      <c r="RB63" s="18"/>
      <c r="RC63" s="18"/>
      <c r="RD63" s="18"/>
      <c r="RE63" s="18"/>
      <c r="RF63" s="18"/>
      <c r="RG63" s="18"/>
      <c r="RH63" s="18"/>
      <c r="RI63" s="18"/>
      <c r="RJ63" s="18"/>
      <c r="RK63" s="18"/>
      <c r="RL63" s="18"/>
      <c r="RM63" s="18"/>
      <c r="RN63" s="18"/>
      <c r="RO63" s="18"/>
      <c r="RP63" s="18"/>
      <c r="RQ63" s="18"/>
      <c r="RR63" s="18"/>
      <c r="RS63" s="18"/>
      <c r="RT63" s="18"/>
      <c r="RU63" s="18"/>
      <c r="RV63" s="18"/>
      <c r="RW63" s="18"/>
      <c r="RX63" s="18"/>
      <c r="RY63" s="18"/>
      <c r="RZ63" s="18"/>
      <c r="SA63" s="18"/>
      <c r="SB63" s="18"/>
      <c r="SC63" s="18"/>
      <c r="SD63" s="18"/>
      <c r="SE63" s="18"/>
      <c r="SF63" s="18"/>
      <c r="SG63" s="18"/>
      <c r="SH63" s="18"/>
      <c r="SI63" s="18"/>
      <c r="SJ63" s="18"/>
      <c r="SK63" s="18"/>
      <c r="SL63" s="18"/>
      <c r="SM63" s="18"/>
      <c r="SN63" s="18"/>
      <c r="SO63" s="18"/>
      <c r="SP63" s="18"/>
      <c r="SQ63" s="18"/>
      <c r="SR63" s="18"/>
      <c r="SS63" s="18"/>
      <c r="ST63" s="18"/>
      <c r="SU63" s="18"/>
      <c r="SV63" s="18"/>
      <c r="SW63" s="18"/>
      <c r="SX63" s="18"/>
      <c r="SY63" s="18"/>
      <c r="SZ63" s="18"/>
      <c r="TA63" s="18"/>
      <c r="TB63" s="18"/>
      <c r="TC63" s="18"/>
      <c r="TD63" s="18"/>
      <c r="TE63" s="18"/>
      <c r="TF63" s="18"/>
      <c r="TG63" s="18"/>
      <c r="TH63" s="18"/>
      <c r="TI63" s="18"/>
      <c r="TJ63" s="18"/>
      <c r="TK63" s="18"/>
      <c r="TL63" s="18"/>
      <c r="TM63" s="18"/>
      <c r="TN63" s="18"/>
      <c r="TO63" s="18"/>
      <c r="TP63" s="18"/>
      <c r="TQ63" s="18"/>
      <c r="TR63" s="18"/>
      <c r="TS63" s="18"/>
      <c r="TT63" s="18"/>
      <c r="TU63" s="18"/>
      <c r="TV63" s="18"/>
      <c r="TW63" s="18"/>
      <c r="TX63" s="18"/>
      <c r="TY63" s="18"/>
      <c r="TZ63" s="18"/>
      <c r="UA63" s="18"/>
      <c r="UB63" s="18"/>
      <c r="UC63" s="18"/>
      <c r="UD63" s="18"/>
      <c r="UE63" s="18"/>
      <c r="UF63" s="18"/>
      <c r="UG63" s="18"/>
      <c r="UH63" s="18"/>
      <c r="UI63" s="18"/>
      <c r="UJ63" s="18"/>
      <c r="UK63" s="18"/>
      <c r="UL63" s="18"/>
      <c r="UM63" s="18"/>
      <c r="UN63" s="18"/>
      <c r="UO63" s="18"/>
      <c r="UP63" s="18"/>
      <c r="UQ63" s="18"/>
      <c r="UR63" s="18"/>
      <c r="US63" s="18"/>
      <c r="UT63" s="18"/>
      <c r="UU63" s="18"/>
      <c r="UV63" s="18"/>
      <c r="UW63" s="18"/>
      <c r="UX63" s="18"/>
      <c r="UY63" s="18"/>
      <c r="UZ63" s="18"/>
      <c r="VA63" s="18"/>
      <c r="VB63" s="18"/>
      <c r="VC63" s="18"/>
      <c r="VD63" s="18"/>
      <c r="VE63" s="18"/>
      <c r="VF63" s="18"/>
      <c r="VG63" s="18"/>
      <c r="VH63" s="18"/>
      <c r="VI63" s="18"/>
      <c r="VJ63" s="18"/>
      <c r="VK63" s="18"/>
      <c r="VL63" s="18"/>
      <c r="VM63" s="18"/>
      <c r="VN63" s="18"/>
      <c r="VO63" s="18"/>
      <c r="VP63" s="18"/>
      <c r="VQ63" s="18"/>
      <c r="VR63" s="18"/>
      <c r="VS63" s="18"/>
      <c r="VT63" s="18"/>
      <c r="VU63" s="18"/>
      <c r="VV63" s="18"/>
      <c r="VW63" s="18"/>
      <c r="VX63" s="18"/>
      <c r="VY63" s="18"/>
      <c r="VZ63" s="18"/>
      <c r="WA63" s="18"/>
      <c r="WB63" s="18"/>
      <c r="WC63" s="18"/>
      <c r="WD63" s="18"/>
      <c r="WE63" s="18"/>
      <c r="WF63" s="18"/>
      <c r="WG63" s="18"/>
      <c r="WH63" s="18"/>
      <c r="WI63" s="18"/>
      <c r="WJ63" s="18"/>
      <c r="WK63" s="18"/>
      <c r="WL63" s="18"/>
      <c r="WM63" s="18"/>
      <c r="WN63" s="18"/>
      <c r="WO63" s="18"/>
      <c r="WP63" s="18"/>
      <c r="WQ63" s="18"/>
      <c r="WR63" s="18"/>
      <c r="WS63" s="18"/>
      <c r="WT63" s="18"/>
      <c r="WU63" s="18"/>
      <c r="WV63" s="18"/>
      <c r="WW63" s="18"/>
      <c r="WX63" s="18"/>
      <c r="WY63" s="18"/>
      <c r="WZ63" s="18"/>
      <c r="XA63" s="18"/>
      <c r="XB63" s="18"/>
      <c r="XC63" s="18"/>
      <c r="XD63" s="18"/>
      <c r="XE63" s="18"/>
      <c r="XF63" s="18"/>
      <c r="XG63" s="18"/>
      <c r="XH63" s="18"/>
      <c r="XI63" s="18"/>
      <c r="XJ63" s="18"/>
      <c r="XK63" s="18"/>
      <c r="XL63" s="18"/>
      <c r="XM63" s="18"/>
      <c r="XN63" s="18"/>
      <c r="XO63" s="18"/>
      <c r="XP63" s="18"/>
      <c r="XQ63" s="18"/>
      <c r="XR63" s="18"/>
      <c r="XS63" s="18"/>
      <c r="XT63" s="18"/>
      <c r="XU63" s="18"/>
      <c r="XV63" s="18"/>
      <c r="XW63" s="18"/>
      <c r="XX63" s="18"/>
      <c r="XY63" s="18"/>
      <c r="XZ63" s="18"/>
      <c r="YA63" s="18"/>
      <c r="YB63" s="18"/>
      <c r="YC63" s="18"/>
      <c r="YD63" s="18"/>
      <c r="YE63" s="18"/>
      <c r="YF63" s="18"/>
      <c r="YG63" s="18"/>
      <c r="YH63" s="18"/>
      <c r="YI63" s="18"/>
      <c r="YJ63" s="18"/>
      <c r="YK63" s="18"/>
      <c r="YL63" s="18"/>
      <c r="YM63" s="18"/>
      <c r="YN63" s="18"/>
      <c r="YO63" s="18"/>
      <c r="YP63" s="18"/>
      <c r="YQ63" s="18"/>
      <c r="YR63" s="18"/>
      <c r="YS63" s="18"/>
      <c r="YT63" s="18"/>
      <c r="YU63" s="18"/>
      <c r="YV63" s="18"/>
      <c r="YW63" s="18"/>
      <c r="YX63" s="18"/>
      <c r="YY63" s="18"/>
      <c r="YZ63" s="18"/>
      <c r="ZA63" s="18"/>
      <c r="ZB63" s="18"/>
      <c r="ZC63" s="18"/>
      <c r="ZD63" s="18"/>
      <c r="ZE63" s="18"/>
      <c r="ZF63" s="18"/>
      <c r="ZG63" s="18"/>
      <c r="ZH63" s="18"/>
      <c r="ZI63" s="18"/>
      <c r="ZJ63" s="18"/>
      <c r="ZK63" s="18"/>
      <c r="ZL63" s="18"/>
      <c r="ZM63" s="18"/>
      <c r="ZN63" s="18"/>
      <c r="ZO63" s="18"/>
      <c r="ZP63" s="18"/>
      <c r="ZQ63" s="18"/>
      <c r="ZR63" s="18"/>
      <c r="ZS63" s="18"/>
      <c r="ZT63" s="18"/>
      <c r="ZU63" s="18"/>
      <c r="ZV63" s="18"/>
      <c r="ZW63" s="18"/>
      <c r="ZX63" s="18"/>
      <c r="ZY63" s="18"/>
      <c r="ZZ63" s="18"/>
      <c r="AAA63" s="18"/>
      <c r="AAB63" s="18"/>
      <c r="AAC63" s="18"/>
      <c r="AAD63" s="18"/>
      <c r="AAE63" s="18"/>
      <c r="AAF63" s="18"/>
      <c r="AAG63" s="18"/>
      <c r="AAH63" s="18"/>
      <c r="AAI63" s="18"/>
      <c r="AAJ63" s="18"/>
      <c r="AAK63" s="18"/>
      <c r="AAL63" s="18"/>
      <c r="AAM63" s="18"/>
      <c r="AAN63" s="18"/>
      <c r="AAO63" s="18"/>
      <c r="AAP63" s="18"/>
      <c r="AAQ63" s="18"/>
      <c r="AAR63" s="18"/>
      <c r="AAS63" s="18"/>
      <c r="AAT63" s="18"/>
      <c r="AAU63" s="18"/>
      <c r="AAV63" s="18"/>
      <c r="AAW63" s="18"/>
      <c r="AAX63" s="18"/>
      <c r="AAY63" s="18"/>
      <c r="AAZ63" s="18"/>
      <c r="ABA63" s="18"/>
      <c r="ABB63" s="18"/>
      <c r="ABC63" s="18"/>
      <c r="ABD63" s="18"/>
      <c r="ABE63" s="18"/>
      <c r="ABF63" s="18"/>
      <c r="ABG63" s="18"/>
      <c r="ABH63" s="18"/>
      <c r="ABI63" s="18"/>
      <c r="ABJ63" s="18"/>
      <c r="ABK63" s="18"/>
      <c r="ABL63" s="18"/>
      <c r="ABM63" s="18"/>
      <c r="ABN63" s="18"/>
      <c r="ABO63" s="18"/>
      <c r="ABP63" s="18"/>
      <c r="ABQ63" s="18"/>
      <c r="ABR63" s="18"/>
      <c r="ABS63" s="18"/>
      <c r="ABT63" s="18"/>
      <c r="ABU63" s="18"/>
      <c r="ABV63" s="18"/>
      <c r="ABW63" s="18"/>
      <c r="ABX63" s="18"/>
      <c r="ABY63" s="18"/>
      <c r="ABZ63" s="18"/>
      <c r="ACA63" s="18"/>
      <c r="ACB63" s="18"/>
      <c r="ACC63" s="18"/>
      <c r="ACD63" s="18"/>
      <c r="ACE63" s="18"/>
      <c r="ACF63" s="18"/>
      <c r="ACG63" s="18"/>
      <c r="ACH63" s="18"/>
      <c r="ACI63" s="18"/>
      <c r="ACJ63" s="18"/>
      <c r="ACK63" s="18"/>
      <c r="ACL63" s="18"/>
      <c r="ACM63" s="18"/>
      <c r="ACN63" s="18"/>
      <c r="ACO63" s="18"/>
      <c r="ACP63" s="18"/>
      <c r="ACQ63" s="18"/>
      <c r="ACR63" s="18"/>
      <c r="ACS63" s="18"/>
      <c r="ACT63" s="18"/>
      <c r="ACU63" s="18"/>
      <c r="ACV63" s="18"/>
      <c r="ACW63" s="18"/>
      <c r="ACX63" s="18"/>
      <c r="ACY63" s="18"/>
      <c r="ACZ63" s="18"/>
      <c r="ADA63" s="18"/>
      <c r="ADB63" s="18"/>
      <c r="ADC63" s="18"/>
      <c r="ADD63" s="18"/>
      <c r="ADE63" s="18"/>
      <c r="ADF63" s="18"/>
      <c r="ADG63" s="18"/>
      <c r="ADH63" s="18"/>
      <c r="ADI63" s="18"/>
      <c r="ADJ63" s="18"/>
      <c r="ADK63" s="18"/>
      <c r="ADL63" s="18"/>
      <c r="ADM63" s="18"/>
      <c r="ADN63" s="18"/>
      <c r="ADO63" s="18"/>
      <c r="ADP63" s="18"/>
      <c r="ADQ63" s="18"/>
      <c r="ADR63" s="18"/>
      <c r="ADS63" s="18"/>
      <c r="ADT63" s="18"/>
      <c r="ADU63" s="18"/>
      <c r="ADV63" s="18"/>
      <c r="ADW63" s="18"/>
      <c r="ADX63" s="18"/>
      <c r="ADY63" s="18"/>
      <c r="ADZ63" s="18"/>
      <c r="AEA63" s="18"/>
      <c r="AEB63" s="18"/>
      <c r="AEC63" s="18"/>
      <c r="AED63" s="18"/>
      <c r="AEE63" s="18"/>
      <c r="AEF63" s="18"/>
      <c r="AEG63" s="18"/>
      <c r="AEH63" s="18"/>
      <c r="AEI63" s="18"/>
      <c r="AEJ63" s="18"/>
      <c r="AEK63" s="18"/>
      <c r="AEL63" s="18"/>
      <c r="AEM63" s="18"/>
      <c r="AEN63" s="18"/>
      <c r="AEO63" s="18"/>
      <c r="AEP63" s="18"/>
      <c r="AEQ63" s="18"/>
      <c r="AER63" s="18"/>
      <c r="AES63" s="18"/>
      <c r="AET63" s="18"/>
      <c r="AEU63" s="18"/>
      <c r="AEV63" s="18"/>
      <c r="AEW63" s="18"/>
      <c r="AEX63" s="18"/>
      <c r="AEY63" s="18"/>
      <c r="AEZ63" s="18"/>
      <c r="AFA63" s="18"/>
      <c r="AFB63" s="18"/>
      <c r="AFC63" s="18"/>
      <c r="AFD63" s="18"/>
      <c r="AFE63" s="18"/>
      <c r="AFF63" s="18"/>
      <c r="AFG63" s="18"/>
      <c r="AFH63" s="18"/>
      <c r="AFI63" s="18"/>
      <c r="AFJ63" s="18"/>
      <c r="AFK63" s="18"/>
      <c r="AFL63" s="18"/>
      <c r="AFM63" s="18"/>
      <c r="AFN63" s="18"/>
      <c r="AFO63" s="18"/>
      <c r="AFP63" s="18"/>
      <c r="AFQ63" s="18"/>
      <c r="AFR63" s="18"/>
      <c r="AFS63" s="18"/>
      <c r="AFT63" s="18"/>
      <c r="AFU63" s="18"/>
      <c r="AFV63" s="18"/>
      <c r="AFW63" s="18"/>
      <c r="AFX63" s="18"/>
      <c r="AFY63" s="18"/>
      <c r="AFZ63" s="18"/>
      <c r="AGA63" s="18"/>
      <c r="AGB63" s="18"/>
      <c r="AGC63" s="18"/>
      <c r="AGD63" s="18"/>
      <c r="AGE63" s="18"/>
      <c r="AGF63" s="18"/>
      <c r="AGG63" s="18"/>
      <c r="AGH63" s="18"/>
      <c r="AGI63" s="18"/>
      <c r="AGJ63" s="18"/>
      <c r="AGK63" s="18"/>
      <c r="AGL63" s="18"/>
      <c r="AGM63" s="18"/>
      <c r="AGN63" s="18"/>
      <c r="AGO63" s="18"/>
      <c r="AGP63" s="18"/>
      <c r="AGQ63" s="18"/>
      <c r="AGR63" s="18"/>
      <c r="AGS63" s="18"/>
      <c r="AGT63" s="18"/>
      <c r="AGU63" s="18"/>
      <c r="AGV63" s="18"/>
      <c r="AGW63" s="18"/>
      <c r="AGX63" s="18"/>
      <c r="AGY63" s="18"/>
      <c r="AGZ63" s="18"/>
      <c r="AHA63" s="18"/>
      <c r="AHB63" s="18"/>
      <c r="AHC63" s="18"/>
      <c r="AHD63" s="18"/>
      <c r="AHE63" s="18"/>
      <c r="AHF63" s="18"/>
      <c r="AHG63" s="18"/>
      <c r="AHH63" s="18"/>
      <c r="AHI63" s="18"/>
      <c r="AHJ63" s="18"/>
      <c r="AHK63" s="18"/>
      <c r="AHL63" s="18"/>
      <c r="AHM63" s="18"/>
      <c r="AHN63" s="18"/>
      <c r="AHO63" s="18"/>
      <c r="AHP63" s="18"/>
      <c r="AHQ63" s="18"/>
      <c r="AHR63" s="18"/>
      <c r="AHS63" s="18"/>
      <c r="AHT63" s="18"/>
      <c r="AHU63" s="18"/>
      <c r="AHV63" s="18"/>
      <c r="AHW63" s="18"/>
      <c r="AHX63" s="18"/>
      <c r="AHY63" s="18"/>
      <c r="AHZ63" s="18"/>
      <c r="AIA63" s="18"/>
      <c r="AIB63" s="18"/>
      <c r="AIC63" s="18"/>
      <c r="AID63" s="18"/>
      <c r="AIE63" s="18"/>
      <c r="AIF63" s="18"/>
      <c r="AIG63" s="18"/>
      <c r="AIH63" s="18"/>
      <c r="AII63" s="18"/>
      <c r="AIJ63" s="18"/>
      <c r="AIK63" s="18"/>
      <c r="AIL63" s="18"/>
      <c r="AIM63" s="18"/>
      <c r="AIN63" s="18"/>
      <c r="AIO63" s="18"/>
      <c r="AIP63" s="18"/>
      <c r="AIQ63" s="18"/>
      <c r="AIR63" s="18"/>
      <c r="AIS63" s="18"/>
      <c r="AIT63" s="18"/>
      <c r="AIU63" s="18"/>
      <c r="AIV63" s="18"/>
      <c r="AIW63" s="18"/>
      <c r="AIX63" s="18"/>
      <c r="AIY63" s="18"/>
      <c r="AIZ63" s="18"/>
      <c r="AJA63" s="18"/>
      <c r="AJB63" s="18"/>
      <c r="AJC63" s="18"/>
      <c r="AJD63" s="18"/>
      <c r="AJE63" s="18"/>
      <c r="AJF63" s="18"/>
      <c r="AJG63" s="18"/>
      <c r="AJH63" s="18"/>
      <c r="AJI63" s="18"/>
      <c r="AJJ63" s="18"/>
      <c r="AJK63" s="18"/>
      <c r="AJL63" s="18"/>
      <c r="AJM63" s="18"/>
      <c r="AJN63" s="18"/>
      <c r="AJO63" s="18"/>
      <c r="AJP63" s="18"/>
      <c r="AJQ63" s="18"/>
      <c r="AJR63" s="18"/>
      <c r="AJS63" s="18"/>
      <c r="AJT63" s="18"/>
      <c r="AJU63" s="18"/>
      <c r="AJV63" s="18"/>
      <c r="AJW63" s="18"/>
      <c r="AJX63" s="18"/>
      <c r="AJY63" s="18"/>
      <c r="AJZ63" s="18"/>
      <c r="AKA63" s="18"/>
      <c r="AKB63" s="18"/>
      <c r="AKC63" s="18"/>
      <c r="AKD63" s="18"/>
      <c r="AKE63" s="18"/>
      <c r="AKF63" s="18"/>
      <c r="AKG63" s="18"/>
      <c r="AKH63" s="18"/>
      <c r="AKI63" s="18"/>
      <c r="AKJ63" s="18"/>
      <c r="AKK63" s="18"/>
      <c r="AKL63" s="18"/>
      <c r="AKM63" s="18"/>
      <c r="AKN63" s="18"/>
      <c r="AKO63" s="18"/>
      <c r="AKP63" s="18"/>
      <c r="AKQ63" s="18"/>
      <c r="AKR63" s="18"/>
      <c r="AKS63" s="18"/>
      <c r="AKT63" s="18"/>
      <c r="AKU63" s="18"/>
      <c r="AKV63" s="18"/>
      <c r="AKW63" s="18"/>
      <c r="AKX63" s="18"/>
      <c r="AKY63" s="18"/>
      <c r="AKZ63" s="18"/>
      <c r="ALA63" s="18"/>
      <c r="ALB63" s="18"/>
      <c r="ALC63" s="18"/>
      <c r="ALD63" s="18"/>
      <c r="ALE63" s="18"/>
      <c r="ALF63" s="18"/>
      <c r="ALG63" s="18"/>
      <c r="ALH63" s="18"/>
      <c r="ALI63" s="18"/>
      <c r="ALJ63" s="18"/>
      <c r="ALK63" s="18"/>
      <c r="ALL63" s="18"/>
      <c r="ALM63" s="18"/>
      <c r="ALN63" s="18"/>
      <c r="ALO63" s="18"/>
      <c r="ALP63" s="18"/>
      <c r="ALQ63" s="18"/>
      <c r="ALR63" s="18"/>
      <c r="ALS63" s="18"/>
      <c r="ALT63" s="18"/>
      <c r="ALU63" s="18"/>
      <c r="ALV63" s="18"/>
      <c r="ALW63" s="18"/>
      <c r="ALX63" s="18"/>
      <c r="ALY63" s="18"/>
      <c r="ALZ63" s="18"/>
      <c r="AMA63" s="18"/>
      <c r="AMB63" s="18"/>
      <c r="AMC63" s="18"/>
      <c r="AMD63" s="18"/>
      <c r="AME63" s="18"/>
      <c r="AMF63" s="18"/>
      <c r="AMG63" s="18"/>
      <c r="AMH63" s="18"/>
      <c r="AMI63" s="18"/>
      <c r="AMJ63" s="18"/>
      <c r="AMK63" s="18"/>
      <c r="AML63" s="18"/>
      <c r="AMM63" s="18"/>
      <c r="AMN63" s="18"/>
      <c r="AMO63" s="18"/>
      <c r="AMP63" s="18"/>
      <c r="AMQ63" s="18"/>
      <c r="AMR63" s="18"/>
      <c r="AMS63" s="18"/>
      <c r="AMT63" s="18"/>
      <c r="AMU63" s="18"/>
      <c r="AMV63" s="18"/>
      <c r="AMW63" s="18"/>
      <c r="AMX63" s="18"/>
      <c r="AMY63" s="18"/>
      <c r="AMZ63" s="18"/>
      <c r="ANA63" s="18"/>
      <c r="ANB63" s="18"/>
      <c r="ANC63" s="18"/>
      <c r="AND63" s="18"/>
      <c r="ANE63" s="18"/>
      <c r="ANF63" s="18"/>
      <c r="ANG63" s="18"/>
      <c r="ANH63" s="18"/>
      <c r="ANI63" s="18"/>
      <c r="ANJ63" s="18"/>
      <c r="ANK63" s="18"/>
      <c r="ANL63" s="18"/>
      <c r="ANM63" s="18"/>
      <c r="ANN63" s="18"/>
      <c r="ANO63" s="18"/>
      <c r="ANP63" s="18"/>
      <c r="ANQ63" s="18"/>
      <c r="ANR63" s="18"/>
      <c r="ANS63" s="18"/>
      <c r="ANT63" s="18"/>
      <c r="ANU63" s="18"/>
      <c r="ANV63" s="18"/>
      <c r="ANW63" s="18"/>
      <c r="ANX63" s="18"/>
      <c r="ANY63" s="18"/>
      <c r="ANZ63" s="18"/>
      <c r="AOA63" s="18"/>
      <c r="AOB63" s="18"/>
      <c r="AOC63" s="18"/>
      <c r="AOD63" s="18"/>
      <c r="AOE63" s="18"/>
      <c r="AOF63" s="18"/>
      <c r="AOG63" s="18"/>
      <c r="AOH63" s="18"/>
      <c r="AOI63" s="18"/>
      <c r="AOJ63" s="18"/>
      <c r="AOK63" s="18"/>
      <c r="AOL63" s="18"/>
      <c r="AOM63" s="18"/>
      <c r="AON63" s="18"/>
      <c r="AOO63" s="18"/>
      <c r="AOP63" s="18"/>
      <c r="AOQ63" s="18"/>
      <c r="AOR63" s="18"/>
      <c r="AOS63" s="18"/>
      <c r="AOT63" s="18"/>
      <c r="AOU63" s="18"/>
      <c r="AOV63" s="18"/>
      <c r="AOW63" s="18"/>
      <c r="AOX63" s="18"/>
      <c r="AOY63" s="18"/>
      <c r="AOZ63" s="18"/>
      <c r="APA63" s="18"/>
      <c r="APB63" s="18"/>
      <c r="APC63" s="18"/>
      <c r="APD63" s="18"/>
      <c r="APE63" s="18"/>
      <c r="APF63" s="18"/>
      <c r="APG63" s="18"/>
      <c r="APH63" s="18"/>
      <c r="API63" s="18"/>
      <c r="APJ63" s="18"/>
      <c r="APK63" s="18"/>
      <c r="APL63" s="18"/>
      <c r="APM63" s="18"/>
      <c r="APN63" s="18"/>
      <c r="APO63" s="18"/>
      <c r="APP63" s="18"/>
      <c r="APQ63" s="18"/>
      <c r="APR63" s="18"/>
      <c r="APS63" s="18"/>
      <c r="APT63" s="18"/>
      <c r="APU63" s="18"/>
      <c r="APV63" s="18"/>
      <c r="APW63" s="18"/>
      <c r="APX63" s="18"/>
      <c r="APY63" s="18"/>
      <c r="APZ63" s="18"/>
      <c r="AQA63" s="18"/>
      <c r="AQB63" s="18"/>
      <c r="AQC63" s="18"/>
      <c r="AQD63" s="18"/>
      <c r="AQE63" s="18"/>
      <c r="AQF63" s="18"/>
      <c r="AQG63" s="18"/>
      <c r="AQH63" s="18"/>
      <c r="AQI63" s="18"/>
      <c r="AQJ63" s="18"/>
      <c r="AQK63" s="18"/>
      <c r="AQL63" s="18"/>
      <c r="AQM63" s="18"/>
      <c r="AQN63" s="18"/>
      <c r="AQO63" s="18"/>
      <c r="AQP63" s="18"/>
      <c r="AQQ63" s="18"/>
      <c r="AQR63" s="18"/>
      <c r="AQS63" s="18"/>
      <c r="AQT63" s="18"/>
      <c r="AQU63" s="18"/>
      <c r="AQV63" s="18"/>
      <c r="AQW63" s="18"/>
      <c r="AQX63" s="18"/>
      <c r="AQY63" s="18"/>
      <c r="AQZ63" s="18"/>
      <c r="ARA63" s="18"/>
      <c r="ARB63" s="18"/>
      <c r="ARC63" s="18"/>
      <c r="ARD63" s="18"/>
      <c r="ARE63" s="18"/>
      <c r="ARF63" s="18"/>
      <c r="ARG63" s="18"/>
      <c r="ARH63" s="18"/>
      <c r="ARI63" s="18"/>
      <c r="ARJ63" s="18"/>
      <c r="ARK63" s="18"/>
      <c r="ARL63" s="18"/>
      <c r="ARM63" s="18"/>
      <c r="ARN63" s="18"/>
      <c r="ARO63" s="18"/>
      <c r="ARP63" s="18"/>
      <c r="ARQ63" s="18"/>
      <c r="ARR63" s="18"/>
      <c r="ARS63" s="18"/>
      <c r="ART63" s="18"/>
      <c r="ARU63" s="18"/>
      <c r="ARV63" s="18"/>
      <c r="ARW63" s="18"/>
      <c r="ARX63" s="18"/>
      <c r="ARY63" s="18"/>
      <c r="ARZ63" s="18"/>
      <c r="ASA63" s="18"/>
      <c r="ASB63" s="18"/>
      <c r="ASC63" s="18"/>
      <c r="ASD63" s="18"/>
      <c r="ASE63" s="18"/>
      <c r="ASF63" s="18"/>
      <c r="ASG63" s="18"/>
      <c r="ASH63" s="18"/>
      <c r="ASI63" s="18"/>
      <c r="ASJ63" s="18"/>
      <c r="ASK63" s="18"/>
      <c r="ASL63" s="18"/>
      <c r="ASM63" s="18"/>
      <c r="ASN63" s="18"/>
      <c r="ASO63" s="18"/>
      <c r="ASP63" s="18"/>
      <c r="ASQ63" s="18"/>
      <c r="ASR63" s="18"/>
      <c r="ASS63" s="18"/>
      <c r="AST63" s="18"/>
      <c r="ASU63" s="18"/>
      <c r="ASV63" s="18"/>
      <c r="ASW63" s="18"/>
      <c r="ASX63" s="18"/>
      <c r="ASY63" s="18"/>
      <c r="ASZ63" s="18"/>
      <c r="ATA63" s="18"/>
      <c r="ATB63" s="18"/>
      <c r="ATC63" s="18"/>
      <c r="ATD63" s="18"/>
      <c r="ATE63" s="18"/>
      <c r="ATF63" s="18"/>
      <c r="ATG63" s="18"/>
      <c r="ATH63" s="18"/>
      <c r="ATI63" s="18"/>
      <c r="ATJ63" s="18"/>
      <c r="ATK63" s="18"/>
      <c r="ATL63" s="18"/>
      <c r="ATM63" s="18"/>
      <c r="ATN63" s="18"/>
      <c r="ATO63" s="18"/>
      <c r="ATP63" s="18"/>
      <c r="ATQ63" s="18"/>
      <c r="ATR63" s="18"/>
      <c r="ATS63" s="18"/>
      <c r="ATT63" s="18"/>
      <c r="ATU63" s="18"/>
      <c r="ATV63" s="18"/>
      <c r="ATW63" s="18"/>
      <c r="ATX63" s="18"/>
      <c r="ATY63" s="18"/>
      <c r="ATZ63" s="18"/>
      <c r="AUA63" s="18"/>
      <c r="AUB63" s="18"/>
      <c r="AUC63" s="18"/>
      <c r="AUD63" s="18"/>
      <c r="AUE63" s="18"/>
      <c r="AUF63" s="18"/>
      <c r="AUG63" s="18"/>
      <c r="AUH63" s="18"/>
      <c r="AUI63" s="18"/>
      <c r="AUJ63" s="18"/>
      <c r="AUK63" s="18"/>
      <c r="AUL63" s="18"/>
      <c r="AUM63" s="18"/>
      <c r="AUN63" s="18"/>
      <c r="AUO63" s="18"/>
      <c r="AUP63" s="18"/>
      <c r="AUQ63" s="18"/>
      <c r="AUR63" s="18"/>
      <c r="AUS63" s="18"/>
      <c r="AUT63" s="18"/>
      <c r="AUU63" s="18"/>
      <c r="AUV63" s="18"/>
      <c r="AUW63" s="18"/>
      <c r="AUX63" s="18"/>
      <c r="AUY63" s="18"/>
      <c r="AUZ63" s="18"/>
      <c r="AVA63" s="18"/>
      <c r="AVB63" s="18"/>
      <c r="AVC63" s="18"/>
      <c r="AVD63" s="18"/>
      <c r="AVE63" s="18"/>
      <c r="AVF63" s="18"/>
      <c r="AVG63" s="18"/>
      <c r="AVH63" s="18"/>
      <c r="AVI63" s="18"/>
      <c r="AVJ63" s="18"/>
      <c r="AVK63" s="18"/>
      <c r="AVL63" s="18"/>
      <c r="AVM63" s="18"/>
      <c r="AVN63" s="18"/>
      <c r="AVO63" s="18"/>
      <c r="AVP63" s="18"/>
      <c r="AVQ63" s="18"/>
      <c r="AVR63" s="18"/>
      <c r="AVS63" s="18"/>
      <c r="AVT63" s="18"/>
      <c r="AVU63" s="18"/>
      <c r="AVV63" s="18"/>
      <c r="AVW63" s="18"/>
      <c r="AVX63" s="18"/>
      <c r="AVY63" s="18"/>
      <c r="AVZ63" s="18"/>
      <c r="AWA63" s="18"/>
      <c r="AWB63" s="18"/>
      <c r="AWC63" s="18"/>
      <c r="AWD63" s="18"/>
      <c r="AWE63" s="18"/>
      <c r="AWF63" s="18"/>
      <c r="AWG63" s="18"/>
      <c r="AWH63" s="18"/>
      <c r="AWI63" s="18"/>
      <c r="AWJ63" s="18"/>
      <c r="AWK63" s="18"/>
      <c r="AWL63" s="18"/>
      <c r="AWM63" s="18"/>
      <c r="AWN63" s="18"/>
      <c r="AWO63" s="18"/>
      <c r="AWP63" s="18"/>
      <c r="AWQ63" s="18"/>
      <c r="AWR63" s="18"/>
      <c r="AWS63" s="18"/>
      <c r="AWT63" s="18"/>
      <c r="AWU63" s="18"/>
      <c r="AWV63" s="18"/>
      <c r="AWW63" s="18"/>
      <c r="AWX63" s="18"/>
      <c r="AWY63" s="18"/>
      <c r="AWZ63" s="18"/>
      <c r="AXA63" s="18"/>
      <c r="AXB63" s="18"/>
      <c r="AXC63" s="18"/>
      <c r="AXD63" s="18"/>
      <c r="AXE63" s="18"/>
      <c r="AXF63" s="18"/>
      <c r="AXG63" s="18"/>
      <c r="AXH63" s="18"/>
      <c r="AXI63" s="18"/>
      <c r="AXJ63" s="18"/>
      <c r="AXK63" s="18"/>
      <c r="AXL63" s="18"/>
      <c r="AXM63" s="18"/>
      <c r="AXN63" s="18"/>
      <c r="AXO63" s="18"/>
      <c r="AXP63" s="18"/>
      <c r="AXQ63" s="18"/>
      <c r="AXR63" s="18"/>
      <c r="AXS63" s="18"/>
      <c r="AXT63" s="18"/>
      <c r="AXU63" s="18"/>
      <c r="AXV63" s="18"/>
      <c r="AXW63" s="18"/>
      <c r="AXX63" s="18"/>
      <c r="AXY63" s="18"/>
      <c r="AXZ63" s="18"/>
      <c r="AYA63" s="18"/>
      <c r="AYB63" s="18"/>
      <c r="AYC63" s="18"/>
      <c r="AYD63" s="18"/>
      <c r="AYE63" s="18"/>
      <c r="AYF63" s="18"/>
      <c r="AYG63" s="18"/>
      <c r="AYH63" s="18"/>
      <c r="AYI63" s="18"/>
      <c r="AYJ63" s="18"/>
      <c r="AYK63" s="18"/>
      <c r="AYL63" s="18"/>
      <c r="AYM63" s="18"/>
      <c r="AYN63" s="18"/>
      <c r="AYO63" s="18"/>
      <c r="AYP63" s="18"/>
      <c r="AYQ63" s="18"/>
      <c r="AYR63" s="18"/>
      <c r="AYS63" s="18"/>
      <c r="AYT63" s="18"/>
      <c r="AYU63" s="18"/>
      <c r="AYV63" s="18"/>
      <c r="AYW63" s="18"/>
      <c r="AYX63" s="18"/>
      <c r="AYY63" s="18"/>
      <c r="AYZ63" s="18"/>
      <c r="AZA63" s="18"/>
      <c r="AZB63" s="18"/>
      <c r="AZC63" s="18"/>
      <c r="AZD63" s="18"/>
      <c r="AZE63" s="18"/>
      <c r="AZF63" s="18"/>
      <c r="AZG63" s="18"/>
      <c r="AZH63" s="18"/>
      <c r="AZI63" s="18"/>
      <c r="AZJ63" s="18"/>
      <c r="AZK63" s="18"/>
      <c r="AZL63" s="18"/>
      <c r="AZM63" s="18"/>
      <c r="AZN63" s="18"/>
      <c r="AZO63" s="18"/>
      <c r="AZP63" s="18"/>
      <c r="AZQ63" s="18"/>
      <c r="AZR63" s="18"/>
      <c r="AZS63" s="18"/>
      <c r="AZT63" s="18"/>
      <c r="AZU63" s="18"/>
      <c r="AZV63" s="18"/>
      <c r="AZW63" s="18"/>
      <c r="AZX63" s="18"/>
      <c r="AZY63" s="18"/>
      <c r="AZZ63" s="18"/>
      <c r="BAA63" s="18"/>
      <c r="BAB63" s="18"/>
      <c r="BAC63" s="18"/>
      <c r="BAD63" s="18"/>
      <c r="BAE63" s="18"/>
      <c r="BAF63" s="18"/>
      <c r="BAG63" s="18"/>
      <c r="BAH63" s="18"/>
      <c r="BAI63" s="18"/>
      <c r="BAJ63" s="18"/>
      <c r="BAK63" s="18"/>
      <c r="BAL63" s="18"/>
      <c r="BAM63" s="18"/>
      <c r="BAN63" s="18"/>
      <c r="BAO63" s="18"/>
      <c r="BAP63" s="18"/>
      <c r="BAQ63" s="18"/>
      <c r="BAR63" s="18"/>
      <c r="BAS63" s="18"/>
      <c r="BAT63" s="18"/>
      <c r="BAU63" s="18"/>
      <c r="BAV63" s="18"/>
      <c r="BAW63" s="18"/>
      <c r="BAX63" s="18"/>
      <c r="BAY63" s="18"/>
      <c r="BAZ63" s="18"/>
      <c r="BBA63" s="18"/>
      <c r="BBB63" s="18"/>
      <c r="BBC63" s="18"/>
      <c r="BBD63" s="18"/>
      <c r="BBE63" s="18"/>
      <c r="BBF63" s="18"/>
      <c r="BBG63" s="18"/>
      <c r="BBH63" s="18"/>
      <c r="BBI63" s="18"/>
      <c r="BBJ63" s="18"/>
      <c r="BBK63" s="18"/>
      <c r="BBL63" s="18"/>
      <c r="BBM63" s="18"/>
      <c r="BBN63" s="18"/>
      <c r="BBO63" s="18"/>
      <c r="BBP63" s="18"/>
      <c r="BBQ63" s="18"/>
      <c r="BBR63" s="18"/>
      <c r="BBS63" s="18"/>
      <c r="BBT63" s="18"/>
      <c r="BBU63" s="18"/>
      <c r="BBV63" s="18"/>
      <c r="BBW63" s="18"/>
      <c r="BBX63" s="18"/>
      <c r="BBY63" s="18"/>
      <c r="BBZ63" s="18"/>
      <c r="BCA63" s="18"/>
      <c r="BCB63" s="18"/>
      <c r="BCC63" s="18"/>
      <c r="BCD63" s="18"/>
      <c r="BCE63" s="18"/>
      <c r="BCF63" s="18"/>
      <c r="BCG63" s="18"/>
      <c r="BCH63" s="18"/>
      <c r="BCI63" s="18"/>
      <c r="BCJ63" s="18"/>
      <c r="BCK63" s="18"/>
      <c r="BCL63" s="18"/>
      <c r="BCM63" s="18"/>
      <c r="BCN63" s="18"/>
      <c r="BCO63" s="18"/>
      <c r="BCP63" s="18"/>
      <c r="BCQ63" s="18"/>
      <c r="BCR63" s="18"/>
      <c r="BCS63" s="18"/>
      <c r="BCT63" s="18"/>
      <c r="BCU63" s="18"/>
      <c r="BCV63" s="18"/>
      <c r="BCW63" s="18"/>
      <c r="BCX63" s="18"/>
      <c r="BCY63" s="18"/>
      <c r="BCZ63" s="18"/>
      <c r="BDA63" s="18"/>
      <c r="BDB63" s="18"/>
      <c r="BDC63" s="18"/>
      <c r="BDD63" s="18"/>
      <c r="BDE63" s="18"/>
      <c r="BDF63" s="18"/>
      <c r="BDG63" s="18"/>
      <c r="BDH63" s="18"/>
      <c r="BDI63" s="18"/>
      <c r="BDJ63" s="18"/>
      <c r="BDK63" s="18"/>
      <c r="BDL63" s="18"/>
      <c r="BDM63" s="18"/>
      <c r="BDN63" s="18"/>
      <c r="BDO63" s="18"/>
      <c r="BDP63" s="18"/>
      <c r="BDQ63" s="18"/>
      <c r="BDR63" s="18"/>
      <c r="BDS63" s="18"/>
      <c r="BDT63" s="18"/>
      <c r="BDU63" s="18"/>
      <c r="BDV63" s="18"/>
      <c r="BDW63" s="18"/>
      <c r="BDX63" s="18"/>
      <c r="BDY63" s="18"/>
      <c r="BDZ63" s="18"/>
      <c r="BEA63" s="18"/>
      <c r="BEB63" s="18"/>
      <c r="BEC63" s="18"/>
      <c r="BED63" s="18"/>
      <c r="BEE63" s="18"/>
      <c r="BEF63" s="18"/>
      <c r="BEG63" s="18"/>
      <c r="BEH63" s="18"/>
      <c r="BEI63" s="18"/>
      <c r="BEJ63" s="18"/>
      <c r="BEK63" s="18"/>
      <c r="BEL63" s="18"/>
      <c r="BEM63" s="18"/>
      <c r="BEN63" s="18"/>
      <c r="BEO63" s="18"/>
      <c r="BEP63" s="18"/>
      <c r="BEQ63" s="18"/>
      <c r="BER63" s="18"/>
      <c r="BES63" s="18"/>
      <c r="BET63" s="18"/>
      <c r="BEU63" s="18"/>
      <c r="BEV63" s="18"/>
      <c r="BEW63" s="18"/>
      <c r="BEX63" s="18"/>
      <c r="BEY63" s="18"/>
      <c r="BEZ63" s="18"/>
      <c r="BFA63" s="18"/>
      <c r="BFB63" s="18"/>
      <c r="BFC63" s="18"/>
      <c r="BFD63" s="18"/>
      <c r="BFE63" s="18"/>
      <c r="BFF63" s="18"/>
      <c r="BFG63" s="18"/>
      <c r="BFH63" s="18"/>
      <c r="BFI63" s="18"/>
      <c r="BFJ63" s="18"/>
      <c r="BFK63" s="18"/>
      <c r="BFL63" s="18"/>
      <c r="BFM63" s="18"/>
      <c r="BFN63" s="18"/>
      <c r="BFO63" s="18"/>
      <c r="BFP63" s="18"/>
      <c r="BFQ63" s="18"/>
      <c r="BFR63" s="18"/>
      <c r="BFS63" s="18"/>
      <c r="BFT63" s="18"/>
      <c r="BFU63" s="18"/>
      <c r="BFV63" s="18"/>
      <c r="BFW63" s="18"/>
      <c r="BFX63" s="18"/>
      <c r="BFY63" s="18"/>
      <c r="BFZ63" s="18"/>
      <c r="BGA63" s="18"/>
      <c r="BGB63" s="18"/>
      <c r="BGC63" s="18"/>
      <c r="BGD63" s="18"/>
      <c r="BGE63" s="18"/>
      <c r="BGF63" s="18"/>
      <c r="BGG63" s="18"/>
      <c r="BGH63" s="18"/>
      <c r="BGI63" s="18"/>
      <c r="BGJ63" s="18"/>
      <c r="BGK63" s="18"/>
      <c r="BGL63" s="18"/>
      <c r="BGM63" s="18"/>
      <c r="BGN63" s="18"/>
      <c r="BGO63" s="18"/>
      <c r="BGP63" s="18"/>
      <c r="BGQ63" s="18"/>
      <c r="BGR63" s="18"/>
      <c r="BGS63" s="18"/>
      <c r="BGT63" s="18"/>
      <c r="BGU63" s="18"/>
      <c r="BGV63" s="18"/>
      <c r="BGW63" s="18"/>
      <c r="BGX63" s="18"/>
      <c r="BGY63" s="18"/>
      <c r="BGZ63" s="18"/>
      <c r="BHA63" s="18"/>
      <c r="BHB63" s="18"/>
      <c r="BHC63" s="18"/>
      <c r="BHD63" s="18"/>
      <c r="BHE63" s="18"/>
      <c r="BHF63" s="18"/>
      <c r="BHG63" s="18"/>
      <c r="BHH63" s="18"/>
      <c r="BHI63" s="18"/>
      <c r="BHJ63" s="18"/>
      <c r="BHK63" s="18"/>
      <c r="BHL63" s="18"/>
      <c r="BHM63" s="18"/>
      <c r="BHN63" s="18"/>
      <c r="BHO63" s="18"/>
      <c r="BHP63" s="18"/>
      <c r="BHQ63" s="18"/>
      <c r="BHR63" s="18"/>
      <c r="BHS63" s="18"/>
      <c r="BHT63" s="18"/>
      <c r="BHU63" s="18"/>
      <c r="BHV63" s="18"/>
      <c r="BHW63" s="18"/>
      <c r="BHX63" s="18"/>
      <c r="BHY63" s="18"/>
      <c r="BHZ63" s="18"/>
      <c r="BIA63" s="18"/>
      <c r="BIB63" s="18"/>
      <c r="BIC63" s="18"/>
      <c r="BID63" s="18"/>
      <c r="BIE63" s="18"/>
      <c r="BIF63" s="18"/>
      <c r="BIG63" s="18"/>
      <c r="BIH63" s="18"/>
      <c r="BII63" s="18"/>
      <c r="BIJ63" s="18"/>
      <c r="BIK63" s="18"/>
      <c r="BIL63" s="18"/>
      <c r="BIM63" s="18"/>
      <c r="BIN63" s="18"/>
      <c r="BIO63" s="18"/>
      <c r="BIP63" s="18"/>
      <c r="BIQ63" s="18"/>
      <c r="BIR63" s="18"/>
      <c r="BIS63" s="18"/>
      <c r="BIT63" s="18"/>
      <c r="BIU63" s="18"/>
      <c r="BIV63" s="18"/>
      <c r="BIW63" s="18"/>
      <c r="BIX63" s="18"/>
      <c r="BIY63" s="18"/>
      <c r="BIZ63" s="18"/>
      <c r="BJA63" s="18"/>
      <c r="BJB63" s="18"/>
      <c r="BJC63" s="18"/>
      <c r="BJD63" s="18"/>
      <c r="BJE63" s="18"/>
      <c r="BJF63" s="18"/>
      <c r="BJG63" s="18"/>
      <c r="BJH63" s="18"/>
      <c r="BJI63" s="18"/>
      <c r="BJJ63" s="18"/>
      <c r="BJK63" s="18"/>
      <c r="BJL63" s="18"/>
      <c r="BJM63" s="18"/>
      <c r="BJN63" s="18"/>
      <c r="BJO63" s="18"/>
      <c r="BJP63" s="18"/>
      <c r="BJQ63" s="18"/>
      <c r="BJR63" s="18"/>
      <c r="BJS63" s="18"/>
      <c r="BJT63" s="18"/>
      <c r="BJU63" s="18"/>
      <c r="BJV63" s="18"/>
      <c r="BJW63" s="18"/>
      <c r="BJX63" s="18"/>
      <c r="BJY63" s="18"/>
      <c r="BJZ63" s="18"/>
      <c r="BKA63" s="18"/>
      <c r="BKB63" s="18"/>
      <c r="BKC63" s="18"/>
      <c r="BKD63" s="18"/>
      <c r="BKE63" s="18"/>
      <c r="BKF63" s="18"/>
      <c r="BKG63" s="18"/>
      <c r="BKH63" s="18"/>
      <c r="BKI63" s="18"/>
      <c r="BKJ63" s="18"/>
      <c r="BKK63" s="18"/>
      <c r="BKL63" s="18"/>
      <c r="BKM63" s="18"/>
      <c r="BKN63" s="18"/>
      <c r="BKO63" s="18"/>
      <c r="BKP63" s="18"/>
      <c r="BKQ63" s="18"/>
      <c r="BKR63" s="18"/>
      <c r="BKS63" s="18"/>
      <c r="BKT63" s="18"/>
      <c r="BKU63" s="18"/>
      <c r="BKV63" s="18"/>
      <c r="BKW63" s="18"/>
      <c r="BKX63" s="18"/>
      <c r="BKY63" s="18"/>
      <c r="BKZ63" s="18"/>
      <c r="BLA63" s="18"/>
      <c r="BLB63" s="18"/>
      <c r="BLC63" s="18"/>
      <c r="BLD63" s="18"/>
      <c r="BLE63" s="18"/>
      <c r="BLF63" s="18"/>
      <c r="BLG63" s="18"/>
      <c r="BLH63" s="18"/>
      <c r="BLI63" s="18"/>
      <c r="BLJ63" s="18"/>
      <c r="BLK63" s="18"/>
      <c r="BLL63" s="18"/>
      <c r="BLM63" s="18"/>
      <c r="BLN63" s="18"/>
      <c r="BLO63" s="18"/>
      <c r="BLP63" s="18"/>
      <c r="BLQ63" s="18"/>
      <c r="BLR63" s="18"/>
      <c r="BLS63" s="18"/>
      <c r="BLT63" s="18"/>
      <c r="BLU63" s="18"/>
      <c r="BLV63" s="18"/>
      <c r="BLW63" s="18"/>
      <c r="BLX63" s="18"/>
      <c r="BLY63" s="18"/>
      <c r="BLZ63" s="18"/>
      <c r="BMA63" s="18"/>
      <c r="BMB63" s="18"/>
      <c r="BMC63" s="18"/>
      <c r="BMD63" s="18"/>
      <c r="BME63" s="18"/>
      <c r="BMF63" s="18"/>
      <c r="BMG63" s="18"/>
      <c r="BMH63" s="18"/>
      <c r="BMI63" s="18"/>
      <c r="BMJ63" s="18"/>
      <c r="BMK63" s="18"/>
      <c r="BML63" s="18"/>
      <c r="BMM63" s="18"/>
      <c r="BMN63" s="18"/>
      <c r="BMO63" s="18"/>
      <c r="BMP63" s="18"/>
      <c r="BMQ63" s="18"/>
      <c r="BMR63" s="18"/>
      <c r="BMS63" s="18"/>
      <c r="BMT63" s="18"/>
      <c r="BMU63" s="18"/>
      <c r="BMV63" s="18"/>
      <c r="BMW63" s="18"/>
      <c r="BMX63" s="18"/>
      <c r="BMY63" s="18"/>
      <c r="BMZ63" s="18"/>
      <c r="BNA63" s="18"/>
      <c r="BNB63" s="18"/>
      <c r="BNC63" s="18"/>
      <c r="BND63" s="18"/>
      <c r="BNE63" s="18"/>
      <c r="BNF63" s="18"/>
      <c r="BNG63" s="18"/>
      <c r="BNH63" s="18"/>
      <c r="BNI63" s="18"/>
      <c r="BNJ63" s="18"/>
      <c r="BNK63" s="18"/>
      <c r="BNL63" s="18"/>
      <c r="BNM63" s="18"/>
      <c r="BNN63" s="18"/>
      <c r="BNO63" s="18"/>
      <c r="BNP63" s="18"/>
      <c r="BNQ63" s="18"/>
      <c r="BNR63" s="18"/>
      <c r="BNS63" s="18"/>
      <c r="BNT63" s="18"/>
      <c r="BNU63" s="18"/>
      <c r="BNV63" s="18"/>
      <c r="BNW63" s="18"/>
      <c r="BNX63" s="18"/>
      <c r="BNY63" s="18"/>
      <c r="BNZ63" s="18"/>
      <c r="BOA63" s="18"/>
      <c r="BOB63" s="18"/>
      <c r="BOC63" s="18"/>
      <c r="BOD63" s="18"/>
      <c r="BOE63" s="18"/>
      <c r="BOF63" s="18"/>
      <c r="BOG63" s="18"/>
      <c r="BOH63" s="18"/>
      <c r="BOI63" s="18"/>
      <c r="BOJ63" s="18"/>
      <c r="BOK63" s="18"/>
      <c r="BOL63" s="18"/>
      <c r="BOM63" s="18"/>
      <c r="BON63" s="18"/>
      <c r="BOO63" s="18"/>
      <c r="BOP63" s="18"/>
      <c r="BOQ63" s="18"/>
      <c r="BOR63" s="18"/>
      <c r="BOS63" s="18"/>
      <c r="BOT63" s="18"/>
      <c r="BOU63" s="18"/>
      <c r="BOV63" s="18"/>
      <c r="BOW63" s="18"/>
      <c r="BOX63" s="18"/>
      <c r="BOY63" s="18"/>
      <c r="BOZ63" s="18"/>
      <c r="BPA63" s="18"/>
      <c r="BPB63" s="18"/>
      <c r="BPC63" s="18"/>
      <c r="BPD63" s="18"/>
      <c r="BPE63" s="18"/>
      <c r="BPF63" s="18"/>
      <c r="BPG63" s="18"/>
      <c r="BPH63" s="18"/>
      <c r="BPI63" s="18"/>
      <c r="BPJ63" s="18"/>
      <c r="BPK63" s="18"/>
      <c r="BPL63" s="18"/>
      <c r="BPM63" s="18"/>
      <c r="BPN63" s="18"/>
      <c r="BPO63" s="18"/>
      <c r="BPP63" s="18"/>
      <c r="BPQ63" s="18"/>
      <c r="BPR63" s="18"/>
      <c r="BPS63" s="18"/>
      <c r="BPT63" s="18"/>
      <c r="BPU63" s="18"/>
      <c r="BPV63" s="18"/>
      <c r="BPW63" s="18"/>
      <c r="BPX63" s="18"/>
      <c r="BPY63" s="18"/>
      <c r="BPZ63" s="18"/>
      <c r="BQA63" s="18"/>
      <c r="BQB63" s="18"/>
      <c r="BQC63" s="18"/>
      <c r="BQD63" s="18"/>
      <c r="BQE63" s="18"/>
      <c r="BQF63" s="18"/>
      <c r="BQG63" s="18"/>
      <c r="BQH63" s="18"/>
      <c r="BQI63" s="18"/>
      <c r="BQJ63" s="18"/>
      <c r="BQK63" s="18"/>
      <c r="BQL63" s="18"/>
      <c r="BQM63" s="18"/>
      <c r="BQN63" s="18"/>
      <c r="BQO63" s="18"/>
      <c r="BQP63" s="18"/>
      <c r="BQQ63" s="18"/>
      <c r="BQR63" s="18"/>
      <c r="BQS63" s="18"/>
      <c r="BQT63" s="18"/>
      <c r="BQU63" s="18"/>
      <c r="BQV63" s="18"/>
      <c r="BQW63" s="18"/>
      <c r="BQX63" s="18"/>
      <c r="BQY63" s="18"/>
      <c r="BQZ63" s="18"/>
      <c r="BRA63" s="18"/>
      <c r="BRB63" s="18"/>
      <c r="BRC63" s="18"/>
      <c r="BRD63" s="18"/>
      <c r="BRE63" s="18"/>
      <c r="BRF63" s="18"/>
      <c r="BRG63" s="18"/>
      <c r="BRH63" s="18"/>
      <c r="BRI63" s="18"/>
      <c r="BRJ63" s="18"/>
      <c r="BRK63" s="18"/>
      <c r="BRL63" s="18"/>
      <c r="BRM63" s="18"/>
      <c r="BRN63" s="18"/>
      <c r="BRO63" s="18"/>
      <c r="BRP63" s="18"/>
      <c r="BRQ63" s="18"/>
      <c r="BRR63" s="18"/>
      <c r="BRS63" s="18"/>
      <c r="BRT63" s="18"/>
      <c r="BRU63" s="18"/>
      <c r="BRV63" s="18"/>
      <c r="BRW63" s="18"/>
      <c r="BRX63" s="18"/>
      <c r="BRY63" s="18"/>
      <c r="BRZ63" s="18"/>
      <c r="BSA63" s="18"/>
      <c r="BSB63" s="18"/>
      <c r="BSC63" s="18"/>
      <c r="BSD63" s="18"/>
      <c r="BSE63" s="18"/>
      <c r="BSF63" s="18"/>
      <c r="BSG63" s="18"/>
      <c r="BSH63" s="18"/>
      <c r="BSI63" s="18"/>
      <c r="BSJ63" s="18"/>
      <c r="BSK63" s="18"/>
      <c r="BSL63" s="18"/>
      <c r="BSM63" s="18"/>
      <c r="BSN63" s="18"/>
      <c r="BSO63" s="18"/>
      <c r="BSP63" s="18"/>
      <c r="BSQ63" s="18"/>
      <c r="BSR63" s="18"/>
      <c r="BSS63" s="18"/>
      <c r="BST63" s="18"/>
      <c r="BSU63" s="18"/>
      <c r="BSV63" s="18"/>
      <c r="BSW63" s="18"/>
      <c r="BSX63" s="18"/>
      <c r="BSY63" s="18"/>
      <c r="BSZ63" s="18"/>
      <c r="BTA63" s="18"/>
      <c r="BTB63" s="18"/>
      <c r="BTC63" s="18"/>
      <c r="BTD63" s="18"/>
      <c r="BTE63" s="18"/>
      <c r="BTF63" s="18"/>
      <c r="BTG63" s="18"/>
      <c r="BTH63" s="18"/>
      <c r="BTI63" s="18"/>
      <c r="BTJ63" s="18"/>
      <c r="BTK63" s="18"/>
      <c r="BTL63" s="18"/>
      <c r="BTM63" s="18"/>
      <c r="BTN63" s="18"/>
      <c r="BTO63" s="18"/>
      <c r="BTP63" s="18"/>
      <c r="BTQ63" s="18"/>
      <c r="BTR63" s="18"/>
      <c r="BTS63" s="18"/>
      <c r="BTT63" s="18"/>
      <c r="BTU63" s="18"/>
      <c r="BTV63" s="18"/>
      <c r="BTW63" s="18"/>
      <c r="BTX63" s="18"/>
      <c r="BTY63" s="18"/>
      <c r="BTZ63" s="18"/>
      <c r="BUA63" s="18"/>
      <c r="BUB63" s="18"/>
      <c r="BUC63" s="18"/>
      <c r="BUD63" s="18"/>
      <c r="BUE63" s="18"/>
      <c r="BUF63" s="18"/>
      <c r="BUG63" s="18"/>
      <c r="BUH63" s="18"/>
      <c r="BUI63" s="18"/>
      <c r="BUJ63" s="18"/>
      <c r="BUK63" s="18"/>
      <c r="BUL63" s="18"/>
      <c r="BUM63" s="18"/>
      <c r="BUN63" s="18"/>
      <c r="BUO63" s="18"/>
      <c r="BUP63" s="18"/>
      <c r="BUQ63" s="18"/>
      <c r="BUR63" s="18"/>
      <c r="BUS63" s="18"/>
      <c r="BUT63" s="18"/>
      <c r="BUU63" s="18"/>
      <c r="BUV63" s="18"/>
      <c r="BUW63" s="18"/>
      <c r="BUX63" s="18"/>
      <c r="BUY63" s="18"/>
      <c r="BUZ63" s="18"/>
      <c r="BVA63" s="18"/>
      <c r="BVB63" s="18"/>
      <c r="BVC63" s="18"/>
      <c r="BVD63" s="18"/>
      <c r="BVE63" s="18"/>
      <c r="BVF63" s="18"/>
      <c r="BVG63" s="18"/>
      <c r="BVH63" s="18"/>
      <c r="BVI63" s="18"/>
      <c r="BVJ63" s="18"/>
      <c r="BVK63" s="18"/>
      <c r="BVL63" s="18"/>
      <c r="BVM63" s="18"/>
      <c r="BVN63" s="18"/>
      <c r="BVO63" s="18"/>
      <c r="BVP63" s="18"/>
      <c r="BVQ63" s="18"/>
      <c r="BVR63" s="18"/>
      <c r="BVS63" s="18"/>
      <c r="BVT63" s="18"/>
      <c r="BVU63" s="18"/>
      <c r="BVV63" s="18"/>
      <c r="BVW63" s="18"/>
      <c r="BVX63" s="18"/>
      <c r="BVY63" s="18"/>
      <c r="BVZ63" s="18"/>
      <c r="BWA63" s="18"/>
      <c r="BWB63" s="18"/>
      <c r="BWC63" s="18"/>
      <c r="BWD63" s="18"/>
      <c r="BWE63" s="18"/>
      <c r="BWF63" s="18"/>
      <c r="BWG63" s="18"/>
      <c r="BWH63" s="18"/>
      <c r="BWI63" s="18"/>
      <c r="BWJ63" s="18"/>
      <c r="BWK63" s="18"/>
      <c r="BWL63" s="18"/>
      <c r="BWM63" s="18"/>
      <c r="BWN63" s="18"/>
      <c r="BWO63" s="18"/>
      <c r="BWP63" s="18"/>
      <c r="BWQ63" s="18"/>
      <c r="BWR63" s="18"/>
      <c r="BWS63" s="18"/>
      <c r="BWT63" s="18"/>
      <c r="BWU63" s="18"/>
      <c r="BWV63" s="18"/>
      <c r="BWW63" s="18"/>
      <c r="BWX63" s="18"/>
      <c r="BWY63" s="18"/>
      <c r="BWZ63" s="18"/>
      <c r="BXA63" s="18"/>
      <c r="BXB63" s="18"/>
      <c r="BXC63" s="18"/>
      <c r="BXD63" s="18"/>
      <c r="BXE63" s="18"/>
      <c r="BXF63" s="18"/>
      <c r="BXG63" s="18"/>
      <c r="BXH63" s="18"/>
      <c r="BXI63" s="18"/>
      <c r="BXJ63" s="18"/>
      <c r="BXK63" s="18"/>
      <c r="BXL63" s="18"/>
      <c r="BXM63" s="18"/>
      <c r="BXN63" s="18"/>
      <c r="BXO63" s="18"/>
      <c r="BXP63" s="18"/>
      <c r="BXQ63" s="18"/>
      <c r="BXR63" s="18"/>
      <c r="BXS63" s="18"/>
      <c r="BXT63" s="18"/>
      <c r="BXU63" s="18"/>
      <c r="BXV63" s="18"/>
      <c r="BXW63" s="18"/>
      <c r="BXX63" s="18"/>
      <c r="BXY63" s="18"/>
      <c r="BXZ63" s="18"/>
      <c r="BYA63" s="18"/>
      <c r="BYB63" s="18"/>
      <c r="BYC63" s="18"/>
      <c r="BYD63" s="18"/>
      <c r="BYE63" s="18"/>
      <c r="BYF63" s="18"/>
      <c r="BYG63" s="18"/>
      <c r="BYH63" s="18"/>
      <c r="BYI63" s="18"/>
      <c r="BYJ63" s="18"/>
      <c r="BYK63" s="18"/>
      <c r="BYL63" s="18"/>
      <c r="BYM63" s="18"/>
      <c r="BYN63" s="18"/>
      <c r="BYO63" s="18"/>
      <c r="BYP63" s="18"/>
      <c r="BYQ63" s="18"/>
      <c r="BYR63" s="18"/>
      <c r="BYS63" s="18"/>
      <c r="BYT63" s="18"/>
      <c r="BYU63" s="18"/>
      <c r="BYV63" s="18"/>
      <c r="BYW63" s="18"/>
      <c r="BYX63" s="18"/>
      <c r="BYY63" s="18"/>
      <c r="BYZ63" s="18"/>
      <c r="BZA63" s="18"/>
      <c r="BZB63" s="18"/>
      <c r="BZC63" s="18"/>
      <c r="BZD63" s="18"/>
      <c r="BZE63" s="18"/>
      <c r="BZF63" s="18"/>
      <c r="BZG63" s="18"/>
      <c r="BZH63" s="18"/>
      <c r="BZI63" s="18"/>
      <c r="BZJ63" s="18"/>
      <c r="BZK63" s="18"/>
      <c r="BZL63" s="18"/>
      <c r="BZM63" s="18"/>
      <c r="BZN63" s="18"/>
      <c r="BZO63" s="18"/>
      <c r="BZP63" s="18"/>
      <c r="BZQ63" s="18"/>
      <c r="BZR63" s="18"/>
      <c r="BZS63" s="18"/>
      <c r="BZT63" s="18"/>
      <c r="BZU63" s="18"/>
      <c r="BZV63" s="18"/>
      <c r="BZW63" s="18"/>
      <c r="BZX63" s="18"/>
      <c r="BZY63" s="18"/>
      <c r="BZZ63" s="18"/>
      <c r="CAA63" s="18"/>
      <c r="CAB63" s="18"/>
      <c r="CAC63" s="18"/>
      <c r="CAD63" s="18"/>
      <c r="CAE63" s="18"/>
      <c r="CAF63" s="18"/>
      <c r="CAG63" s="18"/>
      <c r="CAH63" s="18"/>
      <c r="CAI63" s="18"/>
      <c r="CAJ63" s="18"/>
      <c r="CAK63" s="18"/>
      <c r="CAL63" s="18"/>
      <c r="CAM63" s="18"/>
      <c r="CAN63" s="18"/>
      <c r="CAO63" s="18"/>
      <c r="CAP63" s="18"/>
      <c r="CAQ63" s="18"/>
      <c r="CAR63" s="18"/>
      <c r="CAS63" s="18"/>
      <c r="CAT63" s="18"/>
      <c r="CAU63" s="18"/>
      <c r="CAV63" s="18"/>
      <c r="CAW63" s="18"/>
      <c r="CAX63" s="18"/>
      <c r="CAY63" s="18"/>
      <c r="CAZ63" s="18"/>
      <c r="CBA63" s="18"/>
      <c r="CBB63" s="18"/>
      <c r="CBC63" s="18"/>
      <c r="CBD63" s="18"/>
      <c r="CBE63" s="18"/>
      <c r="CBF63" s="18"/>
      <c r="CBG63" s="18"/>
      <c r="CBH63" s="18"/>
      <c r="CBI63" s="18"/>
      <c r="CBJ63" s="18"/>
      <c r="CBK63" s="18"/>
      <c r="CBL63" s="18"/>
      <c r="CBM63" s="18"/>
      <c r="CBN63" s="18"/>
      <c r="CBO63" s="18"/>
      <c r="CBP63" s="18"/>
      <c r="CBQ63" s="18"/>
      <c r="CBR63" s="18"/>
      <c r="CBS63" s="18"/>
      <c r="CBT63" s="18"/>
      <c r="CBU63" s="18"/>
      <c r="CBV63" s="18"/>
      <c r="CBW63" s="18"/>
      <c r="CBX63" s="18"/>
      <c r="CBY63" s="18"/>
      <c r="CBZ63" s="18"/>
      <c r="CCA63" s="18"/>
      <c r="CCB63" s="18"/>
      <c r="CCC63" s="18"/>
      <c r="CCD63" s="18"/>
      <c r="CCE63" s="18"/>
      <c r="CCF63" s="18"/>
      <c r="CCG63" s="18"/>
      <c r="CCH63" s="18"/>
      <c r="CCI63" s="18"/>
      <c r="CCJ63" s="18"/>
      <c r="CCK63" s="18"/>
      <c r="CCL63" s="18"/>
      <c r="CCM63" s="18"/>
      <c r="CCN63" s="18"/>
      <c r="CCO63" s="18"/>
      <c r="CCP63" s="18"/>
      <c r="CCQ63" s="18"/>
      <c r="CCR63" s="18"/>
      <c r="CCS63" s="18"/>
      <c r="CCT63" s="18"/>
      <c r="CCU63" s="18"/>
      <c r="CCV63" s="18"/>
      <c r="CCW63" s="18"/>
      <c r="CCX63" s="18"/>
      <c r="CCY63" s="18"/>
      <c r="CCZ63" s="18"/>
      <c r="CDA63" s="18"/>
      <c r="CDB63" s="18"/>
      <c r="CDC63" s="18"/>
      <c r="CDD63" s="18"/>
      <c r="CDE63" s="18"/>
      <c r="CDF63" s="18"/>
      <c r="CDG63" s="18"/>
      <c r="CDH63" s="18"/>
      <c r="CDI63" s="18"/>
      <c r="CDJ63" s="18"/>
      <c r="CDK63" s="18"/>
      <c r="CDL63" s="18"/>
      <c r="CDM63" s="18"/>
      <c r="CDN63" s="18"/>
      <c r="CDO63" s="18"/>
      <c r="CDP63" s="18"/>
      <c r="CDQ63" s="18"/>
      <c r="CDR63" s="18"/>
      <c r="CDS63" s="18"/>
      <c r="CDT63" s="18"/>
      <c r="CDU63" s="18"/>
      <c r="CDV63" s="18"/>
      <c r="CDW63" s="18"/>
      <c r="CDX63" s="18"/>
      <c r="CDY63" s="18"/>
      <c r="CDZ63" s="18"/>
      <c r="CEA63" s="18"/>
      <c r="CEB63" s="18"/>
      <c r="CEC63" s="18"/>
      <c r="CED63" s="18"/>
      <c r="CEE63" s="18"/>
      <c r="CEF63" s="18"/>
      <c r="CEG63" s="18"/>
      <c r="CEH63" s="18"/>
      <c r="CEI63" s="18"/>
      <c r="CEJ63" s="18"/>
      <c r="CEK63" s="18"/>
      <c r="CEL63" s="18"/>
      <c r="CEM63" s="18"/>
      <c r="CEN63" s="18"/>
      <c r="CEO63" s="18"/>
      <c r="CEP63" s="18"/>
      <c r="CEQ63" s="18"/>
      <c r="CER63" s="18"/>
      <c r="CES63" s="18"/>
      <c r="CET63" s="18"/>
      <c r="CEU63" s="18"/>
      <c r="CEV63" s="18"/>
      <c r="CEW63" s="18"/>
      <c r="CEX63" s="18"/>
      <c r="CEY63" s="18"/>
      <c r="CEZ63" s="18"/>
      <c r="CFA63" s="18"/>
      <c r="CFB63" s="18"/>
      <c r="CFC63" s="18"/>
      <c r="CFD63" s="18"/>
      <c r="CFE63" s="18"/>
      <c r="CFF63" s="18"/>
      <c r="CFG63" s="18"/>
      <c r="CFH63" s="18"/>
      <c r="CFI63" s="18"/>
      <c r="CFJ63" s="18"/>
      <c r="CFK63" s="18"/>
      <c r="CFL63" s="18"/>
      <c r="CFM63" s="18"/>
      <c r="CFN63" s="18"/>
      <c r="CFO63" s="18"/>
      <c r="CFP63" s="18"/>
      <c r="CFQ63" s="18"/>
      <c r="CFR63" s="18"/>
      <c r="CFS63" s="18"/>
      <c r="CFT63" s="18"/>
      <c r="CFU63" s="18"/>
      <c r="CFV63" s="18"/>
      <c r="CFW63" s="18"/>
      <c r="CFX63" s="18"/>
      <c r="CFY63" s="18"/>
      <c r="CFZ63" s="18"/>
      <c r="CGA63" s="18"/>
      <c r="CGB63" s="18"/>
      <c r="CGC63" s="18"/>
      <c r="CGD63" s="18"/>
      <c r="CGE63" s="18"/>
      <c r="CGF63" s="18"/>
      <c r="CGG63" s="18"/>
      <c r="CGH63" s="18"/>
      <c r="CGI63" s="18"/>
      <c r="CGJ63" s="18"/>
      <c r="CGK63" s="18"/>
      <c r="CGL63" s="18"/>
      <c r="CGM63" s="18"/>
      <c r="CGN63" s="18"/>
      <c r="CGO63" s="18"/>
      <c r="CGP63" s="18"/>
      <c r="CGQ63" s="18"/>
      <c r="CGR63" s="18"/>
      <c r="CGS63" s="18"/>
      <c r="CGT63" s="18"/>
      <c r="CGU63" s="18"/>
      <c r="CGV63" s="18"/>
      <c r="CGW63" s="18"/>
      <c r="CGX63" s="18"/>
      <c r="CGY63" s="18"/>
      <c r="CGZ63" s="18"/>
      <c r="CHA63" s="18"/>
      <c r="CHB63" s="18"/>
      <c r="CHC63" s="18"/>
      <c r="CHD63" s="18"/>
      <c r="CHE63" s="18"/>
      <c r="CHF63" s="18"/>
      <c r="CHG63" s="18"/>
      <c r="CHH63" s="18"/>
      <c r="CHI63" s="18"/>
      <c r="CHJ63" s="18"/>
      <c r="CHK63" s="18"/>
      <c r="CHL63" s="18"/>
      <c r="CHM63" s="18"/>
      <c r="CHN63" s="18"/>
      <c r="CHO63" s="18"/>
      <c r="CHP63" s="18"/>
      <c r="CHQ63" s="18"/>
      <c r="CHR63" s="18"/>
      <c r="CHS63" s="18"/>
      <c r="CHT63" s="18"/>
      <c r="CHU63" s="18"/>
      <c r="CHV63" s="18"/>
      <c r="CHW63" s="18"/>
      <c r="CHX63" s="18"/>
      <c r="CHY63" s="18"/>
      <c r="CHZ63" s="18"/>
      <c r="CIA63" s="18"/>
      <c r="CIB63" s="18"/>
      <c r="CIC63" s="18"/>
      <c r="CID63" s="18"/>
      <c r="CIE63" s="18"/>
      <c r="CIF63" s="18"/>
      <c r="CIG63" s="18"/>
      <c r="CIH63" s="18"/>
      <c r="CII63" s="18"/>
      <c r="CIJ63" s="18"/>
      <c r="CIK63" s="18"/>
      <c r="CIL63" s="18"/>
      <c r="CIM63" s="18"/>
      <c r="CIN63" s="18"/>
      <c r="CIO63" s="18"/>
      <c r="CIP63" s="18"/>
      <c r="CIQ63" s="18"/>
      <c r="CIR63" s="18"/>
      <c r="CIS63" s="18"/>
      <c r="CIT63" s="18"/>
      <c r="CIU63" s="18"/>
      <c r="CIV63" s="18"/>
      <c r="CIW63" s="18"/>
      <c r="CIX63" s="18"/>
      <c r="CIY63" s="18"/>
      <c r="CIZ63" s="18"/>
      <c r="CJA63" s="18"/>
      <c r="CJB63" s="18"/>
      <c r="CJC63" s="18"/>
      <c r="CJD63" s="18"/>
      <c r="CJE63" s="18"/>
      <c r="CJF63" s="18"/>
      <c r="CJG63" s="18"/>
      <c r="CJH63" s="18"/>
      <c r="CJI63" s="18"/>
      <c r="CJJ63" s="18"/>
      <c r="CJK63" s="18"/>
      <c r="CJL63" s="18"/>
      <c r="CJM63" s="18"/>
      <c r="CJN63" s="18"/>
      <c r="CJO63" s="18"/>
      <c r="CJP63" s="18"/>
      <c r="CJQ63" s="18"/>
      <c r="CJR63" s="18"/>
      <c r="CJS63" s="18"/>
      <c r="CJT63" s="18"/>
      <c r="CJU63" s="18"/>
      <c r="CJV63" s="18"/>
      <c r="CJW63" s="18"/>
      <c r="CJX63" s="18"/>
      <c r="CJY63" s="18"/>
      <c r="CJZ63" s="18"/>
      <c r="CKA63" s="18"/>
      <c r="CKB63" s="18"/>
      <c r="CKC63" s="18"/>
      <c r="CKD63" s="18"/>
      <c r="CKE63" s="18"/>
      <c r="CKF63" s="18"/>
      <c r="CKG63" s="18"/>
      <c r="CKH63" s="18"/>
      <c r="CKI63" s="18"/>
      <c r="CKJ63" s="18"/>
      <c r="CKK63" s="18"/>
      <c r="CKL63" s="18"/>
      <c r="CKM63" s="18"/>
      <c r="CKN63" s="18"/>
      <c r="CKO63" s="18"/>
      <c r="CKP63" s="18"/>
      <c r="CKQ63" s="18"/>
      <c r="CKR63" s="18"/>
      <c r="CKS63" s="18"/>
      <c r="CKT63" s="18"/>
      <c r="CKU63" s="18"/>
      <c r="CKV63" s="18"/>
      <c r="CKW63" s="18"/>
      <c r="CKX63" s="18"/>
      <c r="CKY63" s="18"/>
      <c r="CKZ63" s="18"/>
      <c r="CLA63" s="18"/>
      <c r="CLB63" s="18"/>
      <c r="CLC63" s="18"/>
      <c r="CLD63" s="18"/>
      <c r="CLE63" s="18"/>
      <c r="CLF63" s="18"/>
      <c r="CLG63" s="18"/>
      <c r="CLH63" s="18"/>
      <c r="CLI63" s="18"/>
      <c r="CLJ63" s="18"/>
      <c r="CLK63" s="18"/>
      <c r="CLL63" s="18"/>
      <c r="CLM63" s="18"/>
      <c r="CLN63" s="18"/>
      <c r="CLO63" s="18"/>
      <c r="CLP63" s="18"/>
      <c r="CLQ63" s="18"/>
      <c r="CLR63" s="18"/>
      <c r="CLS63" s="18"/>
      <c r="CLT63" s="18"/>
      <c r="CLU63" s="18"/>
      <c r="CLV63" s="18"/>
      <c r="CLW63" s="18"/>
      <c r="CLX63" s="18"/>
      <c r="CLY63" s="18"/>
      <c r="CLZ63" s="18"/>
      <c r="CMA63" s="18"/>
      <c r="CMB63" s="18"/>
      <c r="CMC63" s="18"/>
      <c r="CMD63" s="18"/>
      <c r="CME63" s="18"/>
      <c r="CMF63" s="18"/>
      <c r="CMG63" s="18"/>
      <c r="CMH63" s="18"/>
      <c r="CMI63" s="18"/>
      <c r="CMJ63" s="18"/>
      <c r="CMK63" s="18"/>
      <c r="CML63" s="18"/>
      <c r="CMM63" s="18"/>
      <c r="CMN63" s="18"/>
      <c r="CMO63" s="18"/>
      <c r="CMP63" s="18"/>
      <c r="CMQ63" s="18"/>
      <c r="CMR63" s="18"/>
      <c r="CMS63" s="18"/>
      <c r="CMT63" s="18"/>
      <c r="CMU63" s="18"/>
      <c r="CMV63" s="18"/>
      <c r="CMW63" s="18"/>
      <c r="CMX63" s="18"/>
      <c r="CMY63" s="18"/>
      <c r="CMZ63" s="18"/>
      <c r="CNA63" s="18"/>
      <c r="CNB63" s="18"/>
      <c r="CNC63" s="18"/>
      <c r="CND63" s="18"/>
      <c r="CNE63" s="18"/>
      <c r="CNF63" s="18"/>
      <c r="CNG63" s="18"/>
      <c r="CNH63" s="18"/>
      <c r="CNI63" s="18"/>
      <c r="CNJ63" s="18"/>
      <c r="CNK63" s="18"/>
      <c r="CNL63" s="18"/>
      <c r="CNM63" s="18"/>
      <c r="CNN63" s="18"/>
      <c r="CNO63" s="18"/>
      <c r="CNP63" s="18"/>
      <c r="CNQ63" s="18"/>
      <c r="CNR63" s="18"/>
      <c r="CNS63" s="18"/>
      <c r="CNT63" s="18"/>
      <c r="CNU63" s="18"/>
      <c r="CNV63" s="18"/>
      <c r="CNW63" s="18"/>
      <c r="CNX63" s="18"/>
      <c r="CNY63" s="18"/>
      <c r="CNZ63" s="18"/>
      <c r="COA63" s="18"/>
      <c r="COB63" s="18"/>
      <c r="COC63" s="18"/>
      <c r="COD63" s="18"/>
      <c r="COE63" s="18"/>
      <c r="COF63" s="18"/>
      <c r="COG63" s="18"/>
      <c r="COH63" s="18"/>
      <c r="COI63" s="18"/>
      <c r="COJ63" s="18"/>
      <c r="COK63" s="18"/>
      <c r="COL63" s="18"/>
      <c r="COM63" s="18"/>
      <c r="CON63" s="18"/>
      <c r="COO63" s="18"/>
      <c r="COP63" s="18"/>
      <c r="COQ63" s="18"/>
      <c r="COR63" s="18"/>
      <c r="COS63" s="18"/>
      <c r="COT63" s="18"/>
      <c r="COU63" s="18"/>
      <c r="COV63" s="18"/>
      <c r="COW63" s="18"/>
      <c r="COX63" s="18"/>
      <c r="COY63" s="18"/>
      <c r="COZ63" s="18"/>
      <c r="CPA63" s="18"/>
      <c r="CPB63" s="18"/>
      <c r="CPC63" s="18"/>
      <c r="CPD63" s="18"/>
      <c r="CPE63" s="18"/>
      <c r="CPF63" s="18"/>
      <c r="CPG63" s="18"/>
      <c r="CPH63" s="18"/>
      <c r="CPI63" s="18"/>
      <c r="CPJ63" s="18"/>
      <c r="CPK63" s="18"/>
      <c r="CPL63" s="18"/>
      <c r="CPM63" s="18"/>
      <c r="CPN63" s="18"/>
      <c r="CPO63" s="18"/>
      <c r="CPP63" s="18"/>
      <c r="CPQ63" s="18"/>
      <c r="CPR63" s="18"/>
      <c r="CPS63" s="18"/>
      <c r="CPT63" s="18"/>
      <c r="CPU63" s="18"/>
      <c r="CPV63" s="18"/>
      <c r="CPW63" s="18"/>
      <c r="CPX63" s="18"/>
      <c r="CPY63" s="18"/>
      <c r="CPZ63" s="18"/>
      <c r="CQA63" s="18"/>
      <c r="CQB63" s="18"/>
      <c r="CQC63" s="18"/>
      <c r="CQD63" s="18"/>
      <c r="CQE63" s="18"/>
      <c r="CQF63" s="18"/>
      <c r="CQG63" s="18"/>
      <c r="CQH63" s="18"/>
      <c r="CQI63" s="18"/>
      <c r="CQJ63" s="18"/>
      <c r="CQK63" s="18"/>
      <c r="CQL63" s="18"/>
      <c r="CQM63" s="18"/>
      <c r="CQN63" s="18"/>
      <c r="CQO63" s="18"/>
      <c r="CQP63" s="18"/>
      <c r="CQQ63" s="18"/>
      <c r="CQR63" s="18"/>
      <c r="CQS63" s="18"/>
      <c r="CQT63" s="18"/>
      <c r="CQU63" s="18"/>
      <c r="CQV63" s="18"/>
      <c r="CQW63" s="18"/>
      <c r="CQX63" s="18"/>
      <c r="CQY63" s="18"/>
      <c r="CQZ63" s="18"/>
      <c r="CRA63" s="18"/>
      <c r="CRB63" s="18"/>
      <c r="CRC63" s="18"/>
      <c r="CRD63" s="18"/>
      <c r="CRE63" s="18"/>
      <c r="CRF63" s="18"/>
      <c r="CRG63" s="18"/>
      <c r="CRH63" s="18"/>
      <c r="CRI63" s="18"/>
      <c r="CRJ63" s="18"/>
      <c r="CRK63" s="18"/>
      <c r="CRL63" s="18"/>
      <c r="CRM63" s="18"/>
      <c r="CRN63" s="18"/>
      <c r="CRO63" s="18"/>
      <c r="CRP63" s="18"/>
      <c r="CRQ63" s="18"/>
      <c r="CRR63" s="18"/>
      <c r="CRS63" s="18"/>
      <c r="CRT63" s="18"/>
      <c r="CRU63" s="18"/>
      <c r="CRV63" s="18"/>
      <c r="CRW63" s="18"/>
      <c r="CRX63" s="18"/>
      <c r="CRY63" s="18"/>
      <c r="CRZ63" s="18"/>
      <c r="CSA63" s="18"/>
      <c r="CSB63" s="18"/>
      <c r="CSC63" s="18"/>
      <c r="CSD63" s="18"/>
      <c r="CSE63" s="18"/>
      <c r="CSF63" s="18"/>
      <c r="CSG63" s="18"/>
      <c r="CSH63" s="18"/>
      <c r="CSI63" s="18"/>
      <c r="CSJ63" s="18"/>
      <c r="CSK63" s="18"/>
      <c r="CSL63" s="18"/>
      <c r="CSM63" s="18"/>
      <c r="CSN63" s="18"/>
      <c r="CSO63" s="18"/>
      <c r="CSP63" s="18"/>
      <c r="CSQ63" s="18"/>
      <c r="CSR63" s="18"/>
      <c r="CSS63" s="18"/>
      <c r="CST63" s="18"/>
      <c r="CSU63" s="18"/>
      <c r="CSV63" s="18"/>
      <c r="CSW63" s="18"/>
      <c r="CSX63" s="18"/>
      <c r="CSY63" s="18"/>
      <c r="CSZ63" s="18"/>
      <c r="CTA63" s="18"/>
      <c r="CTB63" s="18"/>
      <c r="CTC63" s="18"/>
      <c r="CTD63" s="18"/>
      <c r="CTE63" s="18"/>
      <c r="CTF63" s="18"/>
      <c r="CTG63" s="18"/>
      <c r="CTH63" s="18"/>
      <c r="CTI63" s="18"/>
      <c r="CTJ63" s="18"/>
      <c r="CTK63" s="18"/>
      <c r="CTL63" s="18"/>
      <c r="CTM63" s="18"/>
      <c r="CTN63" s="18"/>
      <c r="CTO63" s="18"/>
      <c r="CTP63" s="18"/>
      <c r="CTQ63" s="18"/>
      <c r="CTR63" s="18"/>
      <c r="CTS63" s="18"/>
      <c r="CTT63" s="18"/>
      <c r="CTU63" s="18"/>
      <c r="CTV63" s="18"/>
      <c r="CTW63" s="18"/>
      <c r="CTX63" s="18"/>
      <c r="CTY63" s="18"/>
      <c r="CTZ63" s="18"/>
      <c r="CUA63" s="18"/>
      <c r="CUB63" s="18"/>
      <c r="CUC63" s="18"/>
      <c r="CUD63" s="18"/>
      <c r="CUE63" s="18"/>
      <c r="CUF63" s="18"/>
      <c r="CUG63" s="18"/>
      <c r="CUH63" s="18"/>
      <c r="CUI63" s="18"/>
      <c r="CUJ63" s="18"/>
      <c r="CUK63" s="18"/>
      <c r="CUL63" s="18"/>
      <c r="CUM63" s="18"/>
      <c r="CUN63" s="18"/>
      <c r="CUO63" s="18"/>
      <c r="CUP63" s="18"/>
      <c r="CUQ63" s="18"/>
      <c r="CUR63" s="18"/>
      <c r="CUS63" s="18"/>
      <c r="CUT63" s="18"/>
      <c r="CUU63" s="18"/>
      <c r="CUV63" s="18"/>
      <c r="CUW63" s="18"/>
      <c r="CUX63" s="18"/>
      <c r="CUY63" s="18"/>
      <c r="CUZ63" s="18"/>
      <c r="CVA63" s="18"/>
      <c r="CVB63" s="18"/>
      <c r="CVC63" s="18"/>
      <c r="CVD63" s="18"/>
      <c r="CVE63" s="18"/>
      <c r="CVF63" s="18"/>
      <c r="CVG63" s="18"/>
      <c r="CVH63" s="18"/>
      <c r="CVI63" s="18"/>
      <c r="CVJ63" s="18"/>
      <c r="CVK63" s="18"/>
      <c r="CVL63" s="18"/>
      <c r="CVM63" s="18"/>
      <c r="CVN63" s="18"/>
      <c r="CVO63" s="18"/>
      <c r="CVP63" s="18"/>
      <c r="CVQ63" s="18"/>
      <c r="CVR63" s="18"/>
      <c r="CVS63" s="18"/>
      <c r="CVT63" s="18"/>
      <c r="CVU63" s="18"/>
      <c r="CVV63" s="18"/>
      <c r="CVW63" s="18"/>
      <c r="CVX63" s="18"/>
      <c r="CVY63" s="18"/>
      <c r="CVZ63" s="18"/>
      <c r="CWA63" s="18"/>
      <c r="CWB63" s="18"/>
      <c r="CWC63" s="18"/>
      <c r="CWD63" s="18"/>
      <c r="CWE63" s="18"/>
      <c r="CWF63" s="18"/>
      <c r="CWG63" s="18"/>
      <c r="CWH63" s="18"/>
      <c r="CWI63" s="18"/>
      <c r="CWJ63" s="18"/>
      <c r="CWK63" s="18"/>
      <c r="CWL63" s="18"/>
      <c r="CWM63" s="18"/>
      <c r="CWN63" s="18"/>
      <c r="CWO63" s="18"/>
      <c r="CWP63" s="18"/>
      <c r="CWQ63" s="18"/>
      <c r="CWR63" s="18"/>
      <c r="CWS63" s="18"/>
      <c r="CWT63" s="18"/>
      <c r="CWU63" s="18"/>
      <c r="CWV63" s="18"/>
      <c r="CWW63" s="18"/>
      <c r="CWX63" s="18"/>
      <c r="CWY63" s="18"/>
      <c r="CWZ63" s="18"/>
      <c r="CXA63" s="18"/>
      <c r="CXB63" s="18"/>
      <c r="CXC63" s="18"/>
      <c r="CXD63" s="18"/>
      <c r="CXE63" s="18"/>
      <c r="CXF63" s="18"/>
      <c r="CXG63" s="18"/>
      <c r="CXH63" s="18"/>
      <c r="CXI63" s="18"/>
      <c r="CXJ63" s="18"/>
      <c r="CXK63" s="18"/>
      <c r="CXL63" s="18"/>
      <c r="CXM63" s="18"/>
      <c r="CXN63" s="18"/>
      <c r="CXO63" s="18"/>
      <c r="CXP63" s="18"/>
      <c r="CXQ63" s="18"/>
      <c r="CXR63" s="18"/>
      <c r="CXS63" s="18"/>
      <c r="CXT63" s="18"/>
      <c r="CXU63" s="18"/>
      <c r="CXV63" s="18"/>
      <c r="CXW63" s="18"/>
      <c r="CXX63" s="18"/>
      <c r="CXY63" s="18"/>
      <c r="CXZ63" s="18"/>
      <c r="CYA63" s="18"/>
      <c r="CYB63" s="18"/>
      <c r="CYC63" s="18"/>
      <c r="CYD63" s="18"/>
      <c r="CYE63" s="18"/>
      <c r="CYF63" s="18"/>
      <c r="CYG63" s="18"/>
      <c r="CYH63" s="18"/>
      <c r="CYI63" s="18"/>
      <c r="CYJ63" s="18"/>
      <c r="CYK63" s="18"/>
      <c r="CYL63" s="18"/>
      <c r="CYM63" s="18"/>
      <c r="CYN63" s="18"/>
      <c r="CYO63" s="18"/>
      <c r="CYP63" s="18"/>
      <c r="CYQ63" s="18"/>
      <c r="CYR63" s="18"/>
      <c r="CYS63" s="18"/>
      <c r="CYT63" s="18"/>
      <c r="CYU63" s="18"/>
      <c r="CYV63" s="18"/>
      <c r="CYW63" s="18"/>
      <c r="CYX63" s="18"/>
      <c r="CYY63" s="18"/>
      <c r="CYZ63" s="18"/>
      <c r="CZA63" s="18"/>
      <c r="CZB63" s="18"/>
      <c r="CZC63" s="18"/>
      <c r="CZD63" s="18"/>
      <c r="CZE63" s="18"/>
      <c r="CZF63" s="18"/>
      <c r="CZG63" s="18"/>
      <c r="CZH63" s="18"/>
      <c r="CZI63" s="18"/>
      <c r="CZJ63" s="18"/>
      <c r="CZK63" s="18"/>
      <c r="CZL63" s="18"/>
      <c r="CZM63" s="18"/>
      <c r="CZN63" s="18"/>
      <c r="CZO63" s="18"/>
      <c r="CZP63" s="18"/>
      <c r="CZQ63" s="18"/>
      <c r="CZR63" s="18"/>
      <c r="CZS63" s="18"/>
      <c r="CZT63" s="18"/>
      <c r="CZU63" s="18"/>
      <c r="CZV63" s="18"/>
      <c r="CZW63" s="18"/>
      <c r="CZX63" s="18"/>
      <c r="CZY63" s="18"/>
      <c r="CZZ63" s="18"/>
      <c r="DAA63" s="18"/>
      <c r="DAB63" s="18"/>
      <c r="DAC63" s="18"/>
      <c r="DAD63" s="18"/>
      <c r="DAE63" s="18"/>
      <c r="DAF63" s="18"/>
      <c r="DAG63" s="18"/>
      <c r="DAH63" s="18"/>
      <c r="DAI63" s="18"/>
      <c r="DAJ63" s="18"/>
      <c r="DAK63" s="18"/>
      <c r="DAL63" s="18"/>
      <c r="DAM63" s="18"/>
      <c r="DAN63" s="18"/>
      <c r="DAO63" s="18"/>
      <c r="DAP63" s="18"/>
      <c r="DAQ63" s="18"/>
      <c r="DAR63" s="18"/>
      <c r="DAS63" s="18"/>
      <c r="DAT63" s="18"/>
      <c r="DAU63" s="18"/>
      <c r="DAV63" s="18"/>
      <c r="DAW63" s="18"/>
      <c r="DAX63" s="18"/>
      <c r="DAY63" s="18"/>
      <c r="DAZ63" s="18"/>
      <c r="DBA63" s="18"/>
      <c r="DBB63" s="18"/>
      <c r="DBC63" s="18"/>
      <c r="DBD63" s="18"/>
      <c r="DBE63" s="18"/>
      <c r="DBF63" s="18"/>
      <c r="DBG63" s="18"/>
      <c r="DBH63" s="18"/>
      <c r="DBI63" s="18"/>
      <c r="DBJ63" s="18"/>
      <c r="DBK63" s="18"/>
      <c r="DBL63" s="18"/>
      <c r="DBM63" s="18"/>
      <c r="DBN63" s="18"/>
      <c r="DBO63" s="18"/>
      <c r="DBP63" s="18"/>
      <c r="DBQ63" s="18"/>
      <c r="DBR63" s="18"/>
      <c r="DBS63" s="18"/>
      <c r="DBT63" s="18"/>
      <c r="DBU63" s="18"/>
      <c r="DBV63" s="18"/>
      <c r="DBW63" s="18"/>
      <c r="DBX63" s="18"/>
      <c r="DBY63" s="18"/>
      <c r="DBZ63" s="18"/>
      <c r="DCA63" s="18"/>
      <c r="DCB63" s="18"/>
      <c r="DCC63" s="18"/>
      <c r="DCD63" s="18"/>
      <c r="DCE63" s="18"/>
      <c r="DCF63" s="18"/>
      <c r="DCG63" s="18"/>
      <c r="DCH63" s="18"/>
      <c r="DCI63" s="18"/>
      <c r="DCJ63" s="18"/>
      <c r="DCK63" s="18"/>
      <c r="DCL63" s="18"/>
      <c r="DCM63" s="18"/>
      <c r="DCN63" s="18"/>
      <c r="DCO63" s="18"/>
      <c r="DCP63" s="18"/>
      <c r="DCQ63" s="18"/>
      <c r="DCR63" s="18"/>
      <c r="DCS63" s="18"/>
      <c r="DCT63" s="18"/>
      <c r="DCU63" s="18"/>
      <c r="DCV63" s="18"/>
      <c r="DCW63" s="18"/>
      <c r="DCX63" s="18"/>
      <c r="DCY63" s="18"/>
      <c r="DCZ63" s="18"/>
      <c r="DDA63" s="18"/>
      <c r="DDB63" s="18"/>
      <c r="DDC63" s="18"/>
      <c r="DDD63" s="18"/>
      <c r="DDE63" s="18"/>
      <c r="DDF63" s="18"/>
      <c r="DDG63" s="18"/>
      <c r="DDH63" s="18"/>
      <c r="DDI63" s="18"/>
      <c r="DDJ63" s="18"/>
      <c r="DDK63" s="18"/>
      <c r="DDL63" s="18"/>
      <c r="DDM63" s="18"/>
      <c r="DDN63" s="18"/>
      <c r="DDO63" s="18"/>
      <c r="DDP63" s="18"/>
      <c r="DDQ63" s="18"/>
      <c r="DDR63" s="18"/>
      <c r="DDS63" s="18"/>
      <c r="DDT63" s="18"/>
      <c r="DDU63" s="18"/>
      <c r="DDV63" s="18"/>
      <c r="DDW63" s="18"/>
      <c r="DDX63" s="18"/>
      <c r="DDY63" s="18"/>
      <c r="DDZ63" s="18"/>
      <c r="DEA63" s="18"/>
      <c r="DEB63" s="18"/>
      <c r="DEC63" s="18"/>
      <c r="DED63" s="18"/>
      <c r="DEE63" s="18"/>
      <c r="DEF63" s="18"/>
      <c r="DEG63" s="18"/>
      <c r="DEH63" s="18"/>
      <c r="DEI63" s="18"/>
      <c r="DEJ63" s="18"/>
      <c r="DEK63" s="18"/>
      <c r="DEL63" s="18"/>
      <c r="DEM63" s="18"/>
      <c r="DEN63" s="18"/>
      <c r="DEO63" s="18"/>
      <c r="DEP63" s="18"/>
      <c r="DEQ63" s="18"/>
      <c r="DER63" s="18"/>
      <c r="DES63" s="18"/>
      <c r="DET63" s="18"/>
      <c r="DEU63" s="18"/>
      <c r="DEV63" s="18"/>
      <c r="DEW63" s="18"/>
      <c r="DEX63" s="18"/>
      <c r="DEY63" s="18"/>
      <c r="DEZ63" s="18"/>
      <c r="DFA63" s="18"/>
      <c r="DFB63" s="18"/>
      <c r="DFC63" s="18"/>
      <c r="DFD63" s="18"/>
      <c r="DFE63" s="18"/>
      <c r="DFF63" s="18"/>
      <c r="DFG63" s="18"/>
      <c r="DFH63" s="18"/>
      <c r="DFI63" s="18"/>
      <c r="DFJ63" s="18"/>
      <c r="DFK63" s="18"/>
      <c r="DFL63" s="18"/>
      <c r="DFM63" s="18"/>
      <c r="DFN63" s="18"/>
      <c r="DFO63" s="18"/>
      <c r="DFP63" s="18"/>
      <c r="DFQ63" s="18"/>
      <c r="DFR63" s="18"/>
      <c r="DFS63" s="18"/>
      <c r="DFT63" s="18"/>
      <c r="DFU63" s="18"/>
      <c r="DFV63" s="18"/>
      <c r="DFW63" s="18"/>
      <c r="DFX63" s="18"/>
      <c r="DFY63" s="18"/>
      <c r="DFZ63" s="18"/>
      <c r="DGA63" s="18"/>
      <c r="DGB63" s="18"/>
      <c r="DGC63" s="18"/>
      <c r="DGD63" s="18"/>
      <c r="DGE63" s="18"/>
      <c r="DGF63" s="18"/>
      <c r="DGG63" s="18"/>
      <c r="DGH63" s="18"/>
      <c r="DGI63" s="18"/>
      <c r="DGJ63" s="18"/>
      <c r="DGK63" s="18"/>
      <c r="DGL63" s="18"/>
      <c r="DGM63" s="18"/>
      <c r="DGN63" s="18"/>
      <c r="DGO63" s="18"/>
      <c r="DGP63" s="18"/>
      <c r="DGQ63" s="18"/>
      <c r="DGR63" s="18"/>
      <c r="DGS63" s="18"/>
      <c r="DGT63" s="18"/>
      <c r="DGU63" s="18"/>
      <c r="DGV63" s="18"/>
      <c r="DGW63" s="18"/>
      <c r="DGX63" s="18"/>
      <c r="DGY63" s="18"/>
      <c r="DGZ63" s="18"/>
      <c r="DHA63" s="18"/>
      <c r="DHB63" s="18"/>
      <c r="DHC63" s="18"/>
      <c r="DHD63" s="18"/>
      <c r="DHE63" s="18"/>
      <c r="DHF63" s="18"/>
      <c r="DHG63" s="18"/>
      <c r="DHH63" s="18"/>
      <c r="DHI63" s="18"/>
      <c r="DHJ63" s="18"/>
      <c r="DHK63" s="18"/>
      <c r="DHL63" s="18"/>
      <c r="DHM63" s="18"/>
      <c r="DHN63" s="18"/>
      <c r="DHO63" s="18"/>
      <c r="DHP63" s="18"/>
      <c r="DHQ63" s="18"/>
      <c r="DHR63" s="18"/>
      <c r="DHS63" s="18"/>
      <c r="DHT63" s="18"/>
      <c r="DHU63" s="18"/>
      <c r="DHV63" s="18"/>
      <c r="DHW63" s="18"/>
      <c r="DHX63" s="18"/>
      <c r="DHY63" s="18"/>
      <c r="DHZ63" s="18"/>
      <c r="DIA63" s="18"/>
      <c r="DIB63" s="18"/>
      <c r="DIC63" s="18"/>
      <c r="DID63" s="18"/>
      <c r="DIE63" s="18"/>
      <c r="DIF63" s="18"/>
      <c r="DIG63" s="18"/>
      <c r="DIH63" s="18"/>
      <c r="DII63" s="18"/>
      <c r="DIJ63" s="18"/>
      <c r="DIK63" s="18"/>
      <c r="DIL63" s="18"/>
      <c r="DIM63" s="18"/>
      <c r="DIN63" s="18"/>
      <c r="DIO63" s="18"/>
      <c r="DIP63" s="18"/>
      <c r="DIQ63" s="18"/>
      <c r="DIR63" s="18"/>
      <c r="DIS63" s="18"/>
      <c r="DIT63" s="18"/>
      <c r="DIU63" s="18"/>
      <c r="DIV63" s="18"/>
      <c r="DIW63" s="18"/>
      <c r="DIX63" s="18"/>
      <c r="DIY63" s="18"/>
      <c r="DIZ63" s="18"/>
      <c r="DJA63" s="18"/>
      <c r="DJB63" s="18"/>
      <c r="DJC63" s="18"/>
      <c r="DJD63" s="18"/>
      <c r="DJE63" s="18"/>
      <c r="DJF63" s="18"/>
      <c r="DJG63" s="18"/>
      <c r="DJH63" s="18"/>
      <c r="DJI63" s="18"/>
      <c r="DJJ63" s="18"/>
      <c r="DJK63" s="18"/>
      <c r="DJL63" s="18"/>
      <c r="DJM63" s="18"/>
      <c r="DJN63" s="18"/>
      <c r="DJO63" s="18"/>
      <c r="DJP63" s="18"/>
      <c r="DJQ63" s="18"/>
      <c r="DJR63" s="18"/>
      <c r="DJS63" s="18"/>
      <c r="DJT63" s="18"/>
      <c r="DJU63" s="18"/>
      <c r="DJV63" s="18"/>
      <c r="DJW63" s="18"/>
      <c r="DJX63" s="18"/>
      <c r="DJY63" s="18"/>
      <c r="DJZ63" s="18"/>
      <c r="DKA63" s="18"/>
      <c r="DKB63" s="18"/>
      <c r="DKC63" s="18"/>
      <c r="DKD63" s="18"/>
      <c r="DKE63" s="18"/>
      <c r="DKF63" s="18"/>
      <c r="DKG63" s="18"/>
      <c r="DKH63" s="18"/>
      <c r="DKI63" s="18"/>
      <c r="DKJ63" s="18"/>
      <c r="DKK63" s="18"/>
      <c r="DKL63" s="18"/>
      <c r="DKM63" s="18"/>
      <c r="DKN63" s="18"/>
      <c r="DKO63" s="18"/>
      <c r="DKP63" s="18"/>
      <c r="DKQ63" s="18"/>
      <c r="DKR63" s="18"/>
      <c r="DKS63" s="18"/>
      <c r="DKT63" s="18"/>
      <c r="DKU63" s="18"/>
      <c r="DKV63" s="18"/>
      <c r="DKW63" s="18"/>
      <c r="DKX63" s="18"/>
      <c r="DKY63" s="18"/>
      <c r="DKZ63" s="18"/>
      <c r="DLA63" s="18"/>
      <c r="DLB63" s="18"/>
      <c r="DLC63" s="18"/>
      <c r="DLD63" s="18"/>
      <c r="DLE63" s="18"/>
      <c r="DLF63" s="18"/>
      <c r="DLG63" s="18"/>
      <c r="DLH63" s="18"/>
      <c r="DLI63" s="18"/>
      <c r="DLJ63" s="18"/>
      <c r="DLK63" s="18"/>
      <c r="DLL63" s="18"/>
      <c r="DLM63" s="18"/>
      <c r="DLN63" s="18"/>
      <c r="DLO63" s="18"/>
      <c r="DLP63" s="18"/>
      <c r="DLQ63" s="18"/>
      <c r="DLR63" s="18"/>
      <c r="DLS63" s="18"/>
      <c r="DLT63" s="18"/>
      <c r="DLU63" s="18"/>
      <c r="DLV63" s="18"/>
      <c r="DLW63" s="18"/>
      <c r="DLX63" s="18"/>
      <c r="DLY63" s="18"/>
      <c r="DLZ63" s="18"/>
      <c r="DMA63" s="18"/>
      <c r="DMB63" s="18"/>
      <c r="DMC63" s="18"/>
      <c r="DMD63" s="18"/>
      <c r="DME63" s="18"/>
      <c r="DMF63" s="18"/>
      <c r="DMG63" s="18"/>
      <c r="DMH63" s="18"/>
      <c r="DMI63" s="18"/>
      <c r="DMJ63" s="18"/>
      <c r="DMK63" s="18"/>
      <c r="DML63" s="18"/>
      <c r="DMM63" s="18"/>
      <c r="DMN63" s="18"/>
      <c r="DMO63" s="18"/>
      <c r="DMP63" s="18"/>
      <c r="DMQ63" s="18"/>
      <c r="DMR63" s="18"/>
      <c r="DMS63" s="18"/>
      <c r="DMT63" s="18"/>
      <c r="DMU63" s="18"/>
      <c r="DMV63" s="18"/>
      <c r="DMW63" s="18"/>
      <c r="DMX63" s="18"/>
      <c r="DMY63" s="18"/>
      <c r="DMZ63" s="18"/>
      <c r="DNA63" s="18"/>
      <c r="DNB63" s="18"/>
      <c r="DNC63" s="18"/>
      <c r="DND63" s="18"/>
      <c r="DNE63" s="18"/>
      <c r="DNF63" s="18"/>
      <c r="DNG63" s="18"/>
      <c r="DNH63" s="18"/>
      <c r="DNI63" s="18"/>
      <c r="DNJ63" s="18"/>
      <c r="DNK63" s="18"/>
      <c r="DNL63" s="18"/>
      <c r="DNM63" s="18"/>
      <c r="DNN63" s="18"/>
      <c r="DNO63" s="18"/>
      <c r="DNP63" s="18"/>
      <c r="DNQ63" s="18"/>
      <c r="DNR63" s="18"/>
      <c r="DNS63" s="18"/>
      <c r="DNT63" s="18"/>
      <c r="DNU63" s="18"/>
      <c r="DNV63" s="18"/>
      <c r="DNW63" s="18"/>
      <c r="DNX63" s="18"/>
      <c r="DNY63" s="18"/>
      <c r="DNZ63" s="18"/>
      <c r="DOA63" s="18"/>
      <c r="DOB63" s="18"/>
      <c r="DOC63" s="18"/>
      <c r="DOD63" s="18"/>
      <c r="DOE63" s="18"/>
      <c r="DOF63" s="18"/>
      <c r="DOG63" s="18"/>
      <c r="DOH63" s="18"/>
      <c r="DOI63" s="18"/>
      <c r="DOJ63" s="18"/>
      <c r="DOK63" s="18"/>
      <c r="DOL63" s="18"/>
      <c r="DOM63" s="18"/>
      <c r="DON63" s="18"/>
      <c r="DOO63" s="18"/>
      <c r="DOP63" s="18"/>
      <c r="DOQ63" s="18"/>
      <c r="DOR63" s="18"/>
      <c r="DOS63" s="18"/>
      <c r="DOT63" s="18"/>
      <c r="DOU63" s="18"/>
      <c r="DOV63" s="18"/>
      <c r="DOW63" s="18"/>
      <c r="DOX63" s="18"/>
      <c r="DOY63" s="18"/>
      <c r="DOZ63" s="18"/>
      <c r="DPA63" s="18"/>
      <c r="DPB63" s="18"/>
      <c r="DPC63" s="18"/>
      <c r="DPD63" s="18"/>
      <c r="DPE63" s="18"/>
      <c r="DPF63" s="18"/>
      <c r="DPG63" s="18"/>
      <c r="DPH63" s="18"/>
      <c r="DPI63" s="18"/>
      <c r="DPJ63" s="18"/>
      <c r="DPK63" s="18"/>
      <c r="DPL63" s="18"/>
      <c r="DPM63" s="18"/>
      <c r="DPN63" s="18"/>
      <c r="DPO63" s="18"/>
      <c r="DPP63" s="18"/>
      <c r="DPQ63" s="18"/>
      <c r="DPR63" s="18"/>
      <c r="DPS63" s="18"/>
      <c r="DPT63" s="18"/>
      <c r="DPU63" s="18"/>
      <c r="DPV63" s="18"/>
      <c r="DPW63" s="18"/>
      <c r="DPX63" s="18"/>
      <c r="DPY63" s="18"/>
      <c r="DPZ63" s="18"/>
      <c r="DQA63" s="18"/>
      <c r="DQB63" s="18"/>
      <c r="DQC63" s="18"/>
      <c r="DQD63" s="18"/>
      <c r="DQE63" s="18"/>
      <c r="DQF63" s="18"/>
      <c r="DQG63" s="18"/>
      <c r="DQH63" s="18"/>
      <c r="DQI63" s="18"/>
      <c r="DQJ63" s="18"/>
      <c r="DQK63" s="18"/>
      <c r="DQL63" s="18"/>
      <c r="DQM63" s="18"/>
      <c r="DQN63" s="18"/>
      <c r="DQO63" s="18"/>
      <c r="DQP63" s="18"/>
      <c r="DQQ63" s="18"/>
      <c r="DQR63" s="18"/>
      <c r="DQS63" s="18"/>
      <c r="DQT63" s="18"/>
      <c r="DQU63" s="18"/>
      <c r="DQV63" s="18"/>
      <c r="DQW63" s="18"/>
      <c r="DQX63" s="18"/>
      <c r="DQY63" s="18"/>
      <c r="DQZ63" s="18"/>
      <c r="DRA63" s="18"/>
      <c r="DRB63" s="18"/>
      <c r="DRC63" s="18"/>
      <c r="DRD63" s="18"/>
      <c r="DRE63" s="18"/>
      <c r="DRF63" s="18"/>
      <c r="DRG63" s="18"/>
      <c r="DRH63" s="18"/>
      <c r="DRI63" s="18"/>
      <c r="DRJ63" s="18"/>
      <c r="DRK63" s="18"/>
      <c r="DRL63" s="18"/>
      <c r="DRM63" s="18"/>
      <c r="DRN63" s="18"/>
      <c r="DRO63" s="18"/>
      <c r="DRP63" s="18"/>
      <c r="DRQ63" s="18"/>
      <c r="DRR63" s="18"/>
      <c r="DRS63" s="18"/>
      <c r="DRT63" s="18"/>
      <c r="DRU63" s="18"/>
      <c r="DRV63" s="18"/>
      <c r="DRW63" s="18"/>
      <c r="DRX63" s="18"/>
      <c r="DRY63" s="18"/>
      <c r="DRZ63" s="18"/>
      <c r="DSA63" s="18"/>
      <c r="DSB63" s="18"/>
      <c r="DSC63" s="18"/>
      <c r="DSD63" s="18"/>
      <c r="DSE63" s="18"/>
      <c r="DSF63" s="18"/>
      <c r="DSG63" s="18"/>
      <c r="DSH63" s="18"/>
      <c r="DSI63" s="18"/>
      <c r="DSJ63" s="18"/>
      <c r="DSK63" s="18"/>
      <c r="DSL63" s="18"/>
      <c r="DSM63" s="18"/>
      <c r="DSN63" s="18"/>
      <c r="DSO63" s="18"/>
      <c r="DSP63" s="18"/>
      <c r="DSQ63" s="18"/>
      <c r="DSR63" s="18"/>
      <c r="DSS63" s="18"/>
      <c r="DST63" s="18"/>
      <c r="DSU63" s="18"/>
      <c r="DSV63" s="18"/>
      <c r="DSW63" s="18"/>
      <c r="DSX63" s="18"/>
      <c r="DSY63" s="18"/>
      <c r="DSZ63" s="18"/>
      <c r="DTA63" s="18"/>
      <c r="DTB63" s="18"/>
      <c r="DTC63" s="18"/>
      <c r="DTD63" s="18"/>
      <c r="DTE63" s="18"/>
      <c r="DTF63" s="18"/>
      <c r="DTG63" s="18"/>
      <c r="DTH63" s="18"/>
      <c r="DTI63" s="18"/>
      <c r="DTJ63" s="18"/>
      <c r="DTK63" s="18"/>
      <c r="DTL63" s="18"/>
      <c r="DTM63" s="18"/>
      <c r="DTN63" s="18"/>
      <c r="DTO63" s="18"/>
      <c r="DTP63" s="18"/>
      <c r="DTQ63" s="18"/>
      <c r="DTR63" s="18"/>
      <c r="DTS63" s="18"/>
      <c r="DTT63" s="18"/>
      <c r="DTU63" s="18"/>
      <c r="DTV63" s="18"/>
      <c r="DTW63" s="18"/>
      <c r="DTX63" s="18"/>
      <c r="DTY63" s="18"/>
      <c r="DTZ63" s="18"/>
      <c r="DUA63" s="18"/>
      <c r="DUB63" s="18"/>
      <c r="DUC63" s="18"/>
      <c r="DUD63" s="18"/>
      <c r="DUE63" s="18"/>
      <c r="DUF63" s="18"/>
      <c r="DUG63" s="18"/>
      <c r="DUH63" s="18"/>
      <c r="DUI63" s="18"/>
      <c r="DUJ63" s="18"/>
      <c r="DUK63" s="18"/>
      <c r="DUL63" s="18"/>
      <c r="DUM63" s="18"/>
      <c r="DUN63" s="18"/>
      <c r="DUO63" s="18"/>
      <c r="DUP63" s="18"/>
      <c r="DUQ63" s="18"/>
      <c r="DUR63" s="18"/>
      <c r="DUS63" s="18"/>
      <c r="DUT63" s="18"/>
      <c r="DUU63" s="18"/>
      <c r="DUV63" s="18"/>
      <c r="DUW63" s="18"/>
      <c r="DUX63" s="18"/>
      <c r="DUY63" s="18"/>
      <c r="DUZ63" s="18"/>
      <c r="DVA63" s="18"/>
      <c r="DVB63" s="18"/>
      <c r="DVC63" s="18"/>
      <c r="DVD63" s="18"/>
      <c r="DVE63" s="18"/>
      <c r="DVF63" s="18"/>
      <c r="DVG63" s="18"/>
      <c r="DVH63" s="18"/>
      <c r="DVI63" s="18"/>
      <c r="DVJ63" s="18"/>
      <c r="DVK63" s="18"/>
      <c r="DVL63" s="18"/>
      <c r="DVM63" s="18"/>
      <c r="DVN63" s="18"/>
      <c r="DVO63" s="18"/>
      <c r="DVP63" s="18"/>
      <c r="DVQ63" s="18"/>
      <c r="DVR63" s="18"/>
      <c r="DVS63" s="18"/>
      <c r="DVT63" s="18"/>
      <c r="DVU63" s="18"/>
      <c r="DVV63" s="18"/>
      <c r="DVW63" s="18"/>
      <c r="DVX63" s="18"/>
      <c r="DVY63" s="18"/>
      <c r="DVZ63" s="18"/>
      <c r="DWA63" s="18"/>
      <c r="DWB63" s="18"/>
      <c r="DWC63" s="18"/>
      <c r="DWD63" s="18"/>
      <c r="DWE63" s="18"/>
      <c r="DWF63" s="18"/>
      <c r="DWG63" s="18"/>
      <c r="DWH63" s="18"/>
      <c r="DWI63" s="18"/>
      <c r="DWJ63" s="18"/>
      <c r="DWK63" s="18"/>
      <c r="DWL63" s="18"/>
      <c r="DWM63" s="18"/>
      <c r="DWN63" s="18"/>
      <c r="DWO63" s="18"/>
      <c r="DWP63" s="18"/>
      <c r="DWQ63" s="18"/>
      <c r="DWR63" s="18"/>
      <c r="DWS63" s="18"/>
      <c r="DWT63" s="18"/>
      <c r="DWU63" s="18"/>
      <c r="DWV63" s="18"/>
      <c r="DWW63" s="18"/>
      <c r="DWX63" s="18"/>
      <c r="DWY63" s="18"/>
      <c r="DWZ63" s="18"/>
      <c r="DXA63" s="18"/>
      <c r="DXB63" s="18"/>
      <c r="DXC63" s="18"/>
      <c r="DXD63" s="18"/>
      <c r="DXE63" s="18"/>
      <c r="DXF63" s="18"/>
      <c r="DXG63" s="18"/>
      <c r="DXH63" s="18"/>
      <c r="DXI63" s="18"/>
      <c r="DXJ63" s="18"/>
      <c r="DXK63" s="18"/>
      <c r="DXL63" s="18"/>
      <c r="DXM63" s="18"/>
      <c r="DXN63" s="18"/>
      <c r="DXO63" s="18"/>
      <c r="DXP63" s="18"/>
      <c r="DXQ63" s="18"/>
      <c r="DXR63" s="18"/>
      <c r="DXS63" s="18"/>
      <c r="DXT63" s="18"/>
      <c r="DXU63" s="18"/>
      <c r="DXV63" s="18"/>
      <c r="DXW63" s="18"/>
      <c r="DXX63" s="18"/>
      <c r="DXY63" s="18"/>
      <c r="DXZ63" s="18"/>
      <c r="DYA63" s="18"/>
      <c r="DYB63" s="18"/>
      <c r="DYC63" s="18"/>
      <c r="DYD63" s="18"/>
      <c r="DYE63" s="18"/>
      <c r="DYF63" s="18"/>
      <c r="DYG63" s="18"/>
      <c r="DYH63" s="18"/>
      <c r="DYI63" s="18"/>
      <c r="DYJ63" s="18"/>
      <c r="DYK63" s="18"/>
      <c r="DYL63" s="18"/>
      <c r="DYM63" s="18"/>
      <c r="DYN63" s="18"/>
      <c r="DYO63" s="18"/>
      <c r="DYP63" s="18"/>
      <c r="DYQ63" s="18"/>
      <c r="DYR63" s="18"/>
      <c r="DYS63" s="18"/>
      <c r="DYT63" s="18"/>
      <c r="DYU63" s="18"/>
      <c r="DYV63" s="18"/>
      <c r="DYW63" s="18"/>
      <c r="DYX63" s="18"/>
      <c r="DYY63" s="18"/>
      <c r="DYZ63" s="18"/>
      <c r="DZA63" s="18"/>
      <c r="DZB63" s="18"/>
      <c r="DZC63" s="18"/>
      <c r="DZD63" s="18"/>
      <c r="DZE63" s="18"/>
      <c r="DZF63" s="18"/>
      <c r="DZG63" s="18"/>
      <c r="DZH63" s="18"/>
      <c r="DZI63" s="18"/>
      <c r="DZJ63" s="18"/>
      <c r="DZK63" s="18"/>
      <c r="DZL63" s="18"/>
      <c r="DZM63" s="18"/>
      <c r="DZN63" s="18"/>
      <c r="DZO63" s="18"/>
      <c r="DZP63" s="18"/>
      <c r="DZQ63" s="18"/>
      <c r="DZR63" s="18"/>
      <c r="DZS63" s="18"/>
      <c r="DZT63" s="18"/>
      <c r="DZU63" s="18"/>
      <c r="DZV63" s="18"/>
      <c r="DZW63" s="18"/>
      <c r="DZX63" s="18"/>
      <c r="DZY63" s="18"/>
      <c r="DZZ63" s="18"/>
      <c r="EAA63" s="18"/>
      <c r="EAB63" s="18"/>
      <c r="EAC63" s="18"/>
      <c r="EAD63" s="18"/>
      <c r="EAE63" s="18"/>
      <c r="EAF63" s="18"/>
      <c r="EAG63" s="18"/>
      <c r="EAH63" s="18"/>
      <c r="EAI63" s="18"/>
      <c r="EAJ63" s="18"/>
      <c r="EAK63" s="18"/>
      <c r="EAL63" s="18"/>
      <c r="EAM63" s="18"/>
      <c r="EAN63" s="18"/>
      <c r="EAO63" s="18"/>
      <c r="EAP63" s="18"/>
      <c r="EAQ63" s="18"/>
      <c r="EAR63" s="18"/>
      <c r="EAS63" s="18"/>
      <c r="EAT63" s="18"/>
      <c r="EAU63" s="18"/>
      <c r="EAV63" s="18"/>
      <c r="EAW63" s="18"/>
      <c r="EAX63" s="18"/>
      <c r="EAY63" s="18"/>
      <c r="EAZ63" s="18"/>
      <c r="EBA63" s="18"/>
      <c r="EBB63" s="18"/>
      <c r="EBC63" s="18"/>
      <c r="EBD63" s="18"/>
      <c r="EBE63" s="18"/>
      <c r="EBF63" s="18"/>
      <c r="EBG63" s="18"/>
      <c r="EBH63" s="18"/>
      <c r="EBI63" s="18"/>
      <c r="EBJ63" s="18"/>
      <c r="EBK63" s="18"/>
      <c r="EBL63" s="18"/>
      <c r="EBM63" s="18"/>
      <c r="EBN63" s="18"/>
      <c r="EBO63" s="18"/>
      <c r="EBP63" s="18"/>
      <c r="EBQ63" s="18"/>
      <c r="EBR63" s="18"/>
      <c r="EBS63" s="18"/>
      <c r="EBT63" s="18"/>
      <c r="EBU63" s="18"/>
      <c r="EBV63" s="18"/>
      <c r="EBW63" s="18"/>
      <c r="EBX63" s="18"/>
      <c r="EBY63" s="18"/>
      <c r="EBZ63" s="18"/>
      <c r="ECA63" s="18"/>
      <c r="ECB63" s="18"/>
      <c r="ECC63" s="18"/>
      <c r="ECD63" s="18"/>
      <c r="ECE63" s="18"/>
      <c r="ECF63" s="18"/>
      <c r="ECG63" s="18"/>
      <c r="ECH63" s="18"/>
      <c r="ECI63" s="18"/>
      <c r="ECJ63" s="18"/>
      <c r="ECK63" s="18"/>
      <c r="ECL63" s="18"/>
      <c r="ECM63" s="18"/>
      <c r="ECN63" s="18"/>
      <c r="ECO63" s="18"/>
      <c r="ECP63" s="18"/>
      <c r="ECQ63" s="18"/>
      <c r="ECR63" s="18"/>
      <c r="ECS63" s="18"/>
      <c r="ECT63" s="18"/>
      <c r="ECU63" s="18"/>
      <c r="ECV63" s="18"/>
      <c r="ECW63" s="18"/>
      <c r="ECX63" s="18"/>
      <c r="ECY63" s="18"/>
      <c r="ECZ63" s="18"/>
      <c r="EDA63" s="18"/>
      <c r="EDB63" s="18"/>
      <c r="EDC63" s="18"/>
      <c r="EDD63" s="18"/>
      <c r="EDE63" s="18"/>
      <c r="EDF63" s="18"/>
      <c r="EDG63" s="18"/>
      <c r="EDH63" s="18"/>
      <c r="EDI63" s="18"/>
      <c r="EDJ63" s="18"/>
      <c r="EDK63" s="18"/>
      <c r="EDL63" s="18"/>
      <c r="EDM63" s="18"/>
      <c r="EDN63" s="18"/>
      <c r="EDO63" s="18"/>
      <c r="EDP63" s="18"/>
      <c r="EDQ63" s="18"/>
      <c r="EDR63" s="18"/>
      <c r="EDS63" s="18"/>
      <c r="EDT63" s="18"/>
      <c r="EDU63" s="18"/>
      <c r="EDV63" s="18"/>
      <c r="EDW63" s="18"/>
      <c r="EDX63" s="18"/>
      <c r="EDY63" s="18"/>
      <c r="EDZ63" s="18"/>
      <c r="EEA63" s="18"/>
      <c r="EEB63" s="18"/>
      <c r="EEC63" s="18"/>
      <c r="EED63" s="18"/>
      <c r="EEE63" s="18"/>
      <c r="EEF63" s="18"/>
      <c r="EEG63" s="18"/>
      <c r="EEH63" s="18"/>
      <c r="EEI63" s="18"/>
      <c r="EEJ63" s="18"/>
      <c r="EEK63" s="18"/>
      <c r="EEL63" s="18"/>
      <c r="EEM63" s="18"/>
      <c r="EEN63" s="18"/>
      <c r="EEO63" s="18"/>
      <c r="EEP63" s="18"/>
      <c r="EEQ63" s="18"/>
      <c r="EER63" s="18"/>
      <c r="EES63" s="18"/>
      <c r="EET63" s="18"/>
      <c r="EEU63" s="18"/>
      <c r="EEV63" s="18"/>
      <c r="EEW63" s="18"/>
      <c r="EEX63" s="18"/>
      <c r="EEY63" s="18"/>
      <c r="EEZ63" s="18"/>
      <c r="EFA63" s="18"/>
      <c r="EFB63" s="18"/>
      <c r="EFC63" s="18"/>
      <c r="EFD63" s="18"/>
      <c r="EFE63" s="18"/>
      <c r="EFF63" s="18"/>
      <c r="EFG63" s="18"/>
      <c r="EFH63" s="18"/>
      <c r="EFI63" s="18"/>
      <c r="EFJ63" s="18"/>
      <c r="EFK63" s="18"/>
      <c r="EFL63" s="18"/>
      <c r="EFM63" s="18"/>
      <c r="EFN63" s="18"/>
      <c r="EFO63" s="18"/>
      <c r="EFP63" s="18"/>
      <c r="EFQ63" s="18"/>
      <c r="EFR63" s="18"/>
      <c r="EFS63" s="18"/>
      <c r="EFT63" s="18"/>
      <c r="EFU63" s="18"/>
      <c r="EFV63" s="18"/>
      <c r="EFW63" s="18"/>
      <c r="EFX63" s="18"/>
      <c r="EFY63" s="18"/>
      <c r="EFZ63" s="18"/>
      <c r="EGA63" s="18"/>
      <c r="EGB63" s="18"/>
      <c r="EGC63" s="18"/>
      <c r="EGD63" s="18"/>
      <c r="EGE63" s="18"/>
      <c r="EGF63" s="18"/>
      <c r="EGG63" s="18"/>
      <c r="EGH63" s="18"/>
      <c r="EGI63" s="18"/>
      <c r="EGJ63" s="18"/>
      <c r="EGK63" s="18"/>
      <c r="EGL63" s="18"/>
      <c r="EGM63" s="18"/>
      <c r="EGN63" s="18"/>
      <c r="EGO63" s="18"/>
      <c r="EGP63" s="18"/>
      <c r="EGQ63" s="18"/>
      <c r="EGR63" s="18"/>
      <c r="EGS63" s="18"/>
      <c r="EGT63" s="18"/>
      <c r="EGU63" s="18"/>
      <c r="EGV63" s="18"/>
      <c r="EGW63" s="18"/>
      <c r="EGX63" s="18"/>
      <c r="EGY63" s="18"/>
      <c r="EGZ63" s="18"/>
      <c r="EHA63" s="18"/>
      <c r="EHB63" s="18"/>
      <c r="EHC63" s="18"/>
      <c r="EHD63" s="18"/>
      <c r="EHE63" s="18"/>
      <c r="EHF63" s="18"/>
      <c r="EHG63" s="18"/>
      <c r="EHH63" s="18"/>
      <c r="EHI63" s="18"/>
      <c r="EHJ63" s="18"/>
      <c r="EHK63" s="18"/>
      <c r="EHL63" s="18"/>
      <c r="EHM63" s="18"/>
      <c r="EHN63" s="18"/>
      <c r="EHO63" s="18"/>
      <c r="EHP63" s="18"/>
      <c r="EHQ63" s="18"/>
      <c r="EHR63" s="18"/>
      <c r="EHS63" s="18"/>
      <c r="EHT63" s="18"/>
      <c r="EHU63" s="18"/>
      <c r="EHV63" s="18"/>
      <c r="EHW63" s="18"/>
      <c r="EHX63" s="18"/>
      <c r="EHY63" s="18"/>
      <c r="EHZ63" s="18"/>
      <c r="EIA63" s="18"/>
      <c r="EIB63" s="18"/>
      <c r="EIC63" s="18"/>
      <c r="EID63" s="18"/>
      <c r="EIE63" s="18"/>
      <c r="EIF63" s="18"/>
      <c r="EIG63" s="18"/>
      <c r="EIH63" s="18"/>
      <c r="EII63" s="18"/>
      <c r="EIJ63" s="18"/>
      <c r="EIK63" s="18"/>
      <c r="EIL63" s="18"/>
      <c r="EIM63" s="18"/>
      <c r="EIN63" s="18"/>
      <c r="EIO63" s="18"/>
      <c r="EIP63" s="18"/>
      <c r="EIQ63" s="18"/>
      <c r="EIR63" s="18"/>
      <c r="EIS63" s="18"/>
      <c r="EIT63" s="18"/>
      <c r="EIU63" s="18"/>
      <c r="EIV63" s="18"/>
      <c r="EIW63" s="18"/>
      <c r="EIX63" s="18"/>
      <c r="EIY63" s="18"/>
      <c r="EIZ63" s="18"/>
      <c r="EJA63" s="18"/>
      <c r="EJB63" s="18"/>
      <c r="EJC63" s="18"/>
      <c r="EJD63" s="18"/>
      <c r="EJE63" s="18"/>
      <c r="EJF63" s="18"/>
      <c r="EJG63" s="18"/>
      <c r="EJH63" s="18"/>
      <c r="EJI63" s="18"/>
      <c r="EJJ63" s="18"/>
      <c r="EJK63" s="18"/>
      <c r="EJL63" s="18"/>
      <c r="EJM63" s="18"/>
      <c r="EJN63" s="18"/>
      <c r="EJO63" s="18"/>
      <c r="EJP63" s="18"/>
      <c r="EJQ63" s="18"/>
      <c r="EJR63" s="18"/>
      <c r="EJS63" s="18"/>
      <c r="EJT63" s="18"/>
      <c r="EJU63" s="18"/>
      <c r="EJV63" s="18"/>
      <c r="EJW63" s="18"/>
      <c r="EJX63" s="18"/>
      <c r="EJY63" s="18"/>
      <c r="EJZ63" s="18"/>
      <c r="EKA63" s="18"/>
      <c r="EKB63" s="18"/>
      <c r="EKC63" s="18"/>
      <c r="EKD63" s="18"/>
      <c r="EKE63" s="18"/>
      <c r="EKF63" s="18"/>
      <c r="EKG63" s="18"/>
      <c r="EKH63" s="18"/>
      <c r="EKI63" s="18"/>
      <c r="EKJ63" s="18"/>
      <c r="EKK63" s="18"/>
      <c r="EKL63" s="18"/>
      <c r="EKM63" s="18"/>
      <c r="EKN63" s="18"/>
      <c r="EKO63" s="18"/>
      <c r="EKP63" s="18"/>
      <c r="EKQ63" s="18"/>
      <c r="EKR63" s="18"/>
      <c r="EKS63" s="18"/>
      <c r="EKT63" s="18"/>
      <c r="EKU63" s="18"/>
      <c r="EKV63" s="18"/>
      <c r="EKW63" s="18"/>
      <c r="EKX63" s="18"/>
      <c r="EKY63" s="18"/>
      <c r="EKZ63" s="18"/>
      <c r="ELA63" s="18"/>
      <c r="ELB63" s="18"/>
      <c r="ELC63" s="18"/>
      <c r="ELD63" s="18"/>
      <c r="ELE63" s="18"/>
      <c r="ELF63" s="18"/>
      <c r="ELG63" s="18"/>
      <c r="ELH63" s="18"/>
      <c r="ELI63" s="18"/>
      <c r="ELJ63" s="18"/>
      <c r="ELK63" s="18"/>
      <c r="ELL63" s="18"/>
      <c r="ELM63" s="18"/>
      <c r="ELN63" s="18"/>
      <c r="ELO63" s="18"/>
      <c r="ELP63" s="18"/>
      <c r="ELQ63" s="18"/>
      <c r="ELR63" s="18"/>
      <c r="ELS63" s="18"/>
      <c r="ELT63" s="18"/>
      <c r="ELU63" s="18"/>
      <c r="ELV63" s="18"/>
      <c r="ELW63" s="18"/>
      <c r="ELX63" s="18"/>
      <c r="ELY63" s="18"/>
      <c r="ELZ63" s="18"/>
      <c r="EMA63" s="18"/>
      <c r="EMB63" s="18"/>
      <c r="EMC63" s="18"/>
      <c r="EMD63" s="18"/>
      <c r="EME63" s="18"/>
      <c r="EMF63" s="18"/>
      <c r="EMG63" s="18"/>
      <c r="EMH63" s="18"/>
      <c r="EMI63" s="18"/>
      <c r="EMJ63" s="18"/>
      <c r="EMK63" s="18"/>
      <c r="EML63" s="18"/>
      <c r="EMM63" s="18"/>
      <c r="EMN63" s="18"/>
      <c r="EMO63" s="18"/>
      <c r="EMP63" s="18"/>
      <c r="EMQ63" s="18"/>
      <c r="EMR63" s="18"/>
      <c r="EMS63" s="18"/>
      <c r="EMT63" s="18"/>
      <c r="EMU63" s="18"/>
      <c r="EMV63" s="18"/>
      <c r="EMW63" s="18"/>
      <c r="EMX63" s="18"/>
      <c r="EMY63" s="18"/>
      <c r="EMZ63" s="18"/>
      <c r="ENA63" s="18"/>
      <c r="ENB63" s="18"/>
      <c r="ENC63" s="18"/>
      <c r="END63" s="18"/>
      <c r="ENE63" s="18"/>
      <c r="ENF63" s="18"/>
      <c r="ENG63" s="18"/>
      <c r="ENH63" s="18"/>
      <c r="ENI63" s="18"/>
      <c r="ENJ63" s="18"/>
      <c r="ENK63" s="18"/>
      <c r="ENL63" s="18"/>
      <c r="ENM63" s="18"/>
      <c r="ENN63" s="18"/>
      <c r="ENO63" s="18"/>
      <c r="ENP63" s="18"/>
      <c r="ENQ63" s="18"/>
      <c r="ENR63" s="18"/>
      <c r="ENS63" s="18"/>
      <c r="ENT63" s="18"/>
      <c r="ENU63" s="18"/>
      <c r="ENV63" s="18"/>
      <c r="ENW63" s="18"/>
      <c r="ENX63" s="18"/>
      <c r="ENY63" s="18"/>
      <c r="ENZ63" s="18"/>
      <c r="EOA63" s="18"/>
      <c r="EOB63" s="18"/>
      <c r="EOC63" s="18"/>
      <c r="EOD63" s="18"/>
      <c r="EOE63" s="18"/>
      <c r="EOF63" s="18"/>
      <c r="EOG63" s="18"/>
      <c r="EOH63" s="18"/>
      <c r="EOI63" s="18"/>
      <c r="EOJ63" s="18"/>
      <c r="EOK63" s="18"/>
      <c r="EOL63" s="18"/>
      <c r="EOM63" s="18"/>
      <c r="EON63" s="18"/>
      <c r="EOO63" s="18"/>
      <c r="EOP63" s="18"/>
      <c r="EOQ63" s="18"/>
      <c r="EOR63" s="18"/>
      <c r="EOS63" s="18"/>
      <c r="EOT63" s="18"/>
      <c r="EOU63" s="18"/>
      <c r="EOV63" s="18"/>
      <c r="EOW63" s="18"/>
      <c r="EOX63" s="18"/>
      <c r="EOY63" s="18"/>
      <c r="EOZ63" s="18"/>
      <c r="EPA63" s="18"/>
      <c r="EPB63" s="18"/>
      <c r="EPC63" s="18"/>
      <c r="EPD63" s="18"/>
      <c r="EPE63" s="18"/>
      <c r="EPF63" s="18"/>
      <c r="EPG63" s="18"/>
      <c r="EPH63" s="18"/>
      <c r="EPI63" s="18"/>
      <c r="EPJ63" s="18"/>
      <c r="EPK63" s="18"/>
      <c r="EPL63" s="18"/>
      <c r="EPM63" s="18"/>
      <c r="EPN63" s="18"/>
      <c r="EPO63" s="18"/>
      <c r="EPP63" s="18"/>
      <c r="EPQ63" s="18"/>
      <c r="EPR63" s="18"/>
      <c r="EPS63" s="18"/>
      <c r="EPT63" s="18"/>
      <c r="EPU63" s="18"/>
      <c r="EPV63" s="18"/>
      <c r="EPW63" s="18"/>
      <c r="EPX63" s="18"/>
      <c r="EPY63" s="18"/>
      <c r="EPZ63" s="18"/>
      <c r="EQA63" s="18"/>
      <c r="EQB63" s="18"/>
      <c r="EQC63" s="18"/>
      <c r="EQD63" s="18"/>
      <c r="EQE63" s="18"/>
      <c r="EQF63" s="18"/>
      <c r="EQG63" s="18"/>
      <c r="EQH63" s="18"/>
      <c r="EQI63" s="18"/>
      <c r="EQJ63" s="18"/>
      <c r="EQK63" s="18"/>
      <c r="EQL63" s="18"/>
      <c r="EQM63" s="18"/>
      <c r="EQN63" s="18"/>
      <c r="EQO63" s="18"/>
      <c r="EQP63" s="18"/>
      <c r="EQQ63" s="18"/>
      <c r="EQR63" s="18"/>
      <c r="EQS63" s="18"/>
      <c r="EQT63" s="18"/>
      <c r="EQU63" s="18"/>
      <c r="EQV63" s="18"/>
      <c r="EQW63" s="18"/>
      <c r="EQX63" s="18"/>
      <c r="EQY63" s="18"/>
      <c r="EQZ63" s="18"/>
      <c r="ERA63" s="18"/>
      <c r="ERB63" s="18"/>
      <c r="ERC63" s="18"/>
      <c r="ERD63" s="18"/>
      <c r="ERE63" s="18"/>
      <c r="ERF63" s="18"/>
      <c r="ERG63" s="18"/>
      <c r="ERH63" s="18"/>
      <c r="ERI63" s="18"/>
      <c r="ERJ63" s="18"/>
      <c r="ERK63" s="18"/>
      <c r="ERL63" s="18"/>
      <c r="ERM63" s="18"/>
      <c r="ERN63" s="18"/>
      <c r="ERO63" s="18"/>
      <c r="ERP63" s="18"/>
      <c r="ERQ63" s="18"/>
      <c r="ERR63" s="18"/>
      <c r="ERS63" s="18"/>
      <c r="ERT63" s="18"/>
      <c r="ERU63" s="18"/>
      <c r="ERV63" s="18"/>
      <c r="ERW63" s="18"/>
      <c r="ERX63" s="18"/>
      <c r="ERY63" s="18"/>
      <c r="ERZ63" s="18"/>
      <c r="ESA63" s="18"/>
      <c r="ESB63" s="18"/>
      <c r="ESC63" s="18"/>
      <c r="ESD63" s="18"/>
      <c r="ESE63" s="18"/>
      <c r="ESF63" s="18"/>
      <c r="ESG63" s="18"/>
      <c r="ESH63" s="18"/>
      <c r="ESI63" s="18"/>
      <c r="ESJ63" s="18"/>
      <c r="ESK63" s="18"/>
      <c r="ESL63" s="18"/>
      <c r="ESM63" s="18"/>
      <c r="ESN63" s="18"/>
      <c r="ESO63" s="18"/>
      <c r="ESP63" s="18"/>
      <c r="ESQ63" s="18"/>
      <c r="ESR63" s="18"/>
      <c r="ESS63" s="18"/>
      <c r="EST63" s="18"/>
      <c r="ESU63" s="18"/>
      <c r="ESV63" s="18"/>
      <c r="ESW63" s="18"/>
      <c r="ESX63" s="18"/>
      <c r="ESY63" s="18"/>
      <c r="ESZ63" s="18"/>
      <c r="ETA63" s="18"/>
      <c r="ETB63" s="18"/>
      <c r="ETC63" s="18"/>
      <c r="ETD63" s="18"/>
      <c r="ETE63" s="18"/>
      <c r="ETF63" s="18"/>
      <c r="ETG63" s="18"/>
      <c r="ETH63" s="18"/>
      <c r="ETI63" s="18"/>
      <c r="ETJ63" s="18"/>
      <c r="ETK63" s="18"/>
      <c r="ETL63" s="18"/>
      <c r="ETM63" s="18"/>
      <c r="ETN63" s="18"/>
      <c r="ETO63" s="18"/>
      <c r="ETP63" s="18"/>
      <c r="ETQ63" s="18"/>
      <c r="ETR63" s="18"/>
      <c r="ETS63" s="18"/>
      <c r="ETT63" s="18"/>
      <c r="ETU63" s="18"/>
      <c r="ETV63" s="18"/>
      <c r="ETW63" s="18"/>
      <c r="ETX63" s="18"/>
      <c r="ETY63" s="18"/>
      <c r="ETZ63" s="18"/>
      <c r="EUA63" s="18"/>
      <c r="EUB63" s="18"/>
      <c r="EUC63" s="18"/>
      <c r="EUD63" s="18"/>
      <c r="EUE63" s="18"/>
      <c r="EUF63" s="18"/>
      <c r="EUG63" s="18"/>
      <c r="EUH63" s="18"/>
      <c r="EUI63" s="18"/>
      <c r="EUJ63" s="18"/>
      <c r="EUK63" s="18"/>
      <c r="EUL63" s="18"/>
      <c r="EUM63" s="18"/>
      <c r="EUN63" s="18"/>
      <c r="EUO63" s="18"/>
      <c r="EUP63" s="18"/>
      <c r="EUQ63" s="18"/>
      <c r="EUR63" s="18"/>
      <c r="EUS63" s="18"/>
      <c r="EUT63" s="18"/>
      <c r="EUU63" s="18"/>
      <c r="EUV63" s="18"/>
      <c r="EUW63" s="18"/>
      <c r="EUX63" s="18"/>
      <c r="EUY63" s="18"/>
      <c r="EUZ63" s="18"/>
      <c r="EVA63" s="18"/>
      <c r="EVB63" s="18"/>
      <c r="EVC63" s="18"/>
      <c r="EVD63" s="18"/>
      <c r="EVE63" s="18"/>
      <c r="EVF63" s="18"/>
      <c r="EVG63" s="18"/>
      <c r="EVH63" s="18"/>
      <c r="EVI63" s="18"/>
      <c r="EVJ63" s="18"/>
      <c r="EVK63" s="18"/>
      <c r="EVL63" s="18"/>
      <c r="EVM63" s="18"/>
      <c r="EVN63" s="18"/>
      <c r="EVO63" s="18"/>
      <c r="EVP63" s="18"/>
      <c r="EVQ63" s="18"/>
      <c r="EVR63" s="18"/>
      <c r="EVS63" s="18"/>
      <c r="EVT63" s="18"/>
      <c r="EVU63" s="18"/>
      <c r="EVV63" s="18"/>
      <c r="EVW63" s="18"/>
      <c r="EVX63" s="18"/>
      <c r="EVY63" s="18"/>
      <c r="EVZ63" s="18"/>
      <c r="EWA63" s="18"/>
      <c r="EWB63" s="18"/>
      <c r="EWC63" s="18"/>
      <c r="EWD63" s="18"/>
      <c r="EWE63" s="18"/>
      <c r="EWF63" s="18"/>
      <c r="EWG63" s="18"/>
      <c r="EWH63" s="18"/>
      <c r="EWI63" s="18"/>
      <c r="EWJ63" s="18"/>
      <c r="EWK63" s="18"/>
      <c r="EWL63" s="18"/>
      <c r="EWM63" s="18"/>
      <c r="EWN63" s="18"/>
      <c r="EWO63" s="18"/>
      <c r="EWP63" s="18"/>
      <c r="EWQ63" s="18"/>
      <c r="EWR63" s="18"/>
      <c r="EWS63" s="18"/>
      <c r="EWT63" s="18"/>
      <c r="EWU63" s="18"/>
      <c r="EWV63" s="18"/>
      <c r="EWW63" s="18"/>
      <c r="EWX63" s="18"/>
      <c r="EWY63" s="18"/>
      <c r="EWZ63" s="18"/>
      <c r="EXA63" s="18"/>
      <c r="EXB63" s="18"/>
      <c r="EXC63" s="18"/>
      <c r="EXD63" s="18"/>
      <c r="EXE63" s="18"/>
      <c r="EXF63" s="18"/>
      <c r="EXG63" s="18"/>
      <c r="EXH63" s="18"/>
      <c r="EXI63" s="18"/>
      <c r="EXJ63" s="18"/>
      <c r="EXK63" s="18"/>
      <c r="EXL63" s="18"/>
      <c r="EXM63" s="18"/>
      <c r="EXN63" s="18"/>
      <c r="EXO63" s="18"/>
      <c r="EXP63" s="18"/>
      <c r="EXQ63" s="18"/>
      <c r="EXR63" s="18"/>
      <c r="EXS63" s="18"/>
      <c r="EXT63" s="18"/>
      <c r="EXU63" s="18"/>
      <c r="EXV63" s="18"/>
      <c r="EXW63" s="18"/>
      <c r="EXX63" s="18"/>
      <c r="EXY63" s="18"/>
      <c r="EXZ63" s="18"/>
      <c r="EYA63" s="18"/>
      <c r="EYB63" s="18"/>
      <c r="EYC63" s="18"/>
      <c r="EYD63" s="18"/>
      <c r="EYE63" s="18"/>
      <c r="EYF63" s="18"/>
      <c r="EYG63" s="18"/>
      <c r="EYH63" s="18"/>
      <c r="EYI63" s="18"/>
      <c r="EYJ63" s="18"/>
      <c r="EYK63" s="18"/>
      <c r="EYL63" s="18"/>
      <c r="EYM63" s="18"/>
      <c r="EYN63" s="18"/>
      <c r="EYO63" s="18"/>
      <c r="EYP63" s="18"/>
      <c r="EYQ63" s="18"/>
      <c r="EYR63" s="18"/>
      <c r="EYS63" s="18"/>
      <c r="EYT63" s="18"/>
      <c r="EYU63" s="18"/>
      <c r="EYV63" s="18"/>
      <c r="EYW63" s="18"/>
      <c r="EYX63" s="18"/>
      <c r="EYY63" s="18"/>
      <c r="EYZ63" s="18"/>
      <c r="EZA63" s="18"/>
      <c r="EZB63" s="18"/>
      <c r="EZC63" s="18"/>
      <c r="EZD63" s="18"/>
      <c r="EZE63" s="18"/>
      <c r="EZF63" s="18"/>
      <c r="EZG63" s="18"/>
      <c r="EZH63" s="18"/>
      <c r="EZI63" s="18"/>
      <c r="EZJ63" s="18"/>
      <c r="EZK63" s="18"/>
      <c r="EZL63" s="18"/>
      <c r="EZM63" s="18"/>
      <c r="EZN63" s="18"/>
      <c r="EZO63" s="18"/>
      <c r="EZP63" s="18"/>
      <c r="EZQ63" s="18"/>
      <c r="EZR63" s="18"/>
      <c r="EZS63" s="18"/>
      <c r="EZT63" s="18"/>
      <c r="EZU63" s="18"/>
      <c r="EZV63" s="18"/>
      <c r="EZW63" s="18"/>
      <c r="EZX63" s="18"/>
      <c r="EZY63" s="18"/>
      <c r="EZZ63" s="18"/>
      <c r="FAA63" s="18"/>
      <c r="FAB63" s="18"/>
      <c r="FAC63" s="18"/>
      <c r="FAD63" s="18"/>
      <c r="FAE63" s="18"/>
      <c r="FAF63" s="18"/>
      <c r="FAG63" s="18"/>
      <c r="FAH63" s="18"/>
      <c r="FAI63" s="18"/>
      <c r="FAJ63" s="18"/>
      <c r="FAK63" s="18"/>
      <c r="FAL63" s="18"/>
      <c r="FAM63" s="18"/>
      <c r="FAN63" s="18"/>
      <c r="FAO63" s="18"/>
      <c r="FAP63" s="18"/>
      <c r="FAQ63" s="18"/>
      <c r="FAR63" s="18"/>
      <c r="FAS63" s="18"/>
      <c r="FAT63" s="18"/>
      <c r="FAU63" s="18"/>
      <c r="FAV63" s="18"/>
      <c r="FAW63" s="18"/>
      <c r="FAX63" s="18"/>
      <c r="FAY63" s="18"/>
      <c r="FAZ63" s="18"/>
      <c r="FBA63" s="18"/>
      <c r="FBB63" s="18"/>
      <c r="FBC63" s="18"/>
      <c r="FBD63" s="18"/>
      <c r="FBE63" s="18"/>
      <c r="FBF63" s="18"/>
      <c r="FBG63" s="18"/>
      <c r="FBH63" s="18"/>
      <c r="FBI63" s="18"/>
      <c r="FBJ63" s="18"/>
      <c r="FBK63" s="18"/>
      <c r="FBL63" s="18"/>
      <c r="FBM63" s="18"/>
      <c r="FBN63" s="18"/>
      <c r="FBO63" s="18"/>
      <c r="FBP63" s="18"/>
      <c r="FBQ63" s="18"/>
      <c r="FBR63" s="18"/>
      <c r="FBS63" s="18"/>
      <c r="FBT63" s="18"/>
      <c r="FBU63" s="18"/>
      <c r="FBV63" s="18"/>
      <c r="FBW63" s="18"/>
      <c r="FBX63" s="18"/>
      <c r="FBY63" s="18"/>
      <c r="FBZ63" s="18"/>
      <c r="FCA63" s="18"/>
      <c r="FCB63" s="18"/>
      <c r="FCC63" s="18"/>
      <c r="FCD63" s="18"/>
      <c r="FCE63" s="18"/>
      <c r="FCF63" s="18"/>
      <c r="FCG63" s="18"/>
      <c r="FCH63" s="18"/>
      <c r="FCI63" s="18"/>
      <c r="FCJ63" s="18"/>
      <c r="FCK63" s="18"/>
      <c r="FCL63" s="18"/>
      <c r="FCM63" s="18"/>
      <c r="FCN63" s="18"/>
      <c r="FCO63" s="18"/>
      <c r="FCP63" s="18"/>
      <c r="FCQ63" s="18"/>
      <c r="FCR63" s="18"/>
      <c r="FCS63" s="18"/>
      <c r="FCT63" s="18"/>
      <c r="FCU63" s="18"/>
      <c r="FCV63" s="18"/>
      <c r="FCW63" s="18"/>
      <c r="FCX63" s="18"/>
      <c r="FCY63" s="18"/>
      <c r="FCZ63" s="18"/>
      <c r="FDA63" s="18"/>
      <c r="FDB63" s="18"/>
      <c r="FDC63" s="18"/>
      <c r="FDD63" s="18"/>
      <c r="FDE63" s="18"/>
      <c r="FDF63" s="18"/>
      <c r="FDG63" s="18"/>
      <c r="FDH63" s="18"/>
      <c r="FDI63" s="18"/>
      <c r="FDJ63" s="18"/>
      <c r="FDK63" s="18"/>
      <c r="FDL63" s="18"/>
      <c r="FDM63" s="18"/>
      <c r="FDN63" s="18"/>
      <c r="FDO63" s="18"/>
      <c r="FDP63" s="18"/>
      <c r="FDQ63" s="18"/>
      <c r="FDR63" s="18"/>
      <c r="FDS63" s="18"/>
      <c r="FDT63" s="18"/>
      <c r="FDU63" s="18"/>
      <c r="FDV63" s="18"/>
      <c r="FDW63" s="18"/>
      <c r="FDX63" s="18"/>
      <c r="FDY63" s="18"/>
      <c r="FDZ63" s="18"/>
      <c r="FEA63" s="18"/>
      <c r="FEB63" s="18"/>
      <c r="FEC63" s="18"/>
      <c r="FED63" s="18"/>
      <c r="FEE63" s="18"/>
      <c r="FEF63" s="18"/>
      <c r="FEG63" s="18"/>
      <c r="FEH63" s="18"/>
      <c r="FEI63" s="18"/>
      <c r="FEJ63" s="18"/>
      <c r="FEK63" s="18"/>
      <c r="FEL63" s="18"/>
      <c r="FEM63" s="18"/>
      <c r="FEN63" s="18"/>
      <c r="FEO63" s="18"/>
      <c r="FEP63" s="18"/>
      <c r="FEQ63" s="18"/>
      <c r="FER63" s="18"/>
      <c r="FES63" s="18"/>
      <c r="FET63" s="18"/>
      <c r="FEU63" s="18"/>
      <c r="FEV63" s="18"/>
      <c r="FEW63" s="18"/>
      <c r="FEX63" s="18"/>
      <c r="FEY63" s="18"/>
      <c r="FEZ63" s="18"/>
      <c r="FFA63" s="18"/>
      <c r="FFB63" s="18"/>
      <c r="FFC63" s="18"/>
      <c r="FFD63" s="18"/>
      <c r="FFE63" s="18"/>
      <c r="FFF63" s="18"/>
      <c r="FFG63" s="18"/>
      <c r="FFH63" s="18"/>
      <c r="FFI63" s="18"/>
      <c r="FFJ63" s="18"/>
      <c r="FFK63" s="18"/>
      <c r="FFL63" s="18"/>
      <c r="FFM63" s="18"/>
      <c r="FFN63" s="18"/>
      <c r="FFO63" s="18"/>
      <c r="FFP63" s="18"/>
      <c r="FFQ63" s="18"/>
      <c r="FFR63" s="18"/>
      <c r="FFS63" s="18"/>
      <c r="FFT63" s="18"/>
      <c r="FFU63" s="18"/>
      <c r="FFV63" s="18"/>
      <c r="FFW63" s="18"/>
      <c r="FFX63" s="18"/>
      <c r="FFY63" s="18"/>
      <c r="FFZ63" s="18"/>
      <c r="FGA63" s="18"/>
      <c r="FGB63" s="18"/>
      <c r="FGC63" s="18"/>
      <c r="FGD63" s="18"/>
      <c r="FGE63" s="18"/>
      <c r="FGF63" s="18"/>
      <c r="FGG63" s="18"/>
      <c r="FGH63" s="18"/>
      <c r="FGI63" s="18"/>
      <c r="FGJ63" s="18"/>
      <c r="FGK63" s="18"/>
      <c r="FGL63" s="18"/>
      <c r="FGM63" s="18"/>
      <c r="FGN63" s="18"/>
      <c r="FGO63" s="18"/>
      <c r="FGP63" s="18"/>
      <c r="FGQ63" s="18"/>
      <c r="FGR63" s="18"/>
      <c r="FGS63" s="18"/>
      <c r="FGT63" s="18"/>
      <c r="FGU63" s="18"/>
      <c r="FGV63" s="18"/>
      <c r="FGW63" s="18"/>
      <c r="FGX63" s="18"/>
      <c r="FGY63" s="18"/>
      <c r="FGZ63" s="18"/>
      <c r="FHA63" s="18"/>
      <c r="FHB63" s="18"/>
      <c r="FHC63" s="18"/>
      <c r="FHD63" s="18"/>
      <c r="FHE63" s="18"/>
      <c r="FHF63" s="18"/>
      <c r="FHG63" s="18"/>
      <c r="FHH63" s="18"/>
      <c r="FHI63" s="18"/>
      <c r="FHJ63" s="18"/>
      <c r="FHK63" s="18"/>
      <c r="FHL63" s="18"/>
      <c r="FHM63" s="18"/>
      <c r="FHN63" s="18"/>
      <c r="FHO63" s="18"/>
      <c r="FHP63" s="18"/>
      <c r="FHQ63" s="18"/>
      <c r="FHR63" s="18"/>
      <c r="FHS63" s="18"/>
      <c r="FHT63" s="18"/>
      <c r="FHU63" s="18"/>
      <c r="FHV63" s="18"/>
      <c r="FHW63" s="18"/>
      <c r="FHX63" s="18"/>
      <c r="FHY63" s="18"/>
      <c r="FHZ63" s="18"/>
      <c r="FIA63" s="18"/>
      <c r="FIB63" s="18"/>
      <c r="FIC63" s="18"/>
      <c r="FID63" s="18"/>
      <c r="FIE63" s="18"/>
      <c r="FIF63" s="18"/>
      <c r="FIG63" s="18"/>
      <c r="FIH63" s="18"/>
      <c r="FII63" s="18"/>
      <c r="FIJ63" s="18"/>
      <c r="FIK63" s="18"/>
      <c r="FIL63" s="18"/>
      <c r="FIM63" s="18"/>
      <c r="FIN63" s="18"/>
      <c r="FIO63" s="18"/>
      <c r="FIP63" s="18"/>
      <c r="FIQ63" s="18"/>
      <c r="FIR63" s="18"/>
      <c r="FIS63" s="18"/>
      <c r="FIT63" s="18"/>
      <c r="FIU63" s="18"/>
      <c r="FIV63" s="18"/>
      <c r="FIW63" s="18"/>
      <c r="FIX63" s="18"/>
      <c r="FIY63" s="18"/>
      <c r="FIZ63" s="18"/>
      <c r="FJA63" s="18"/>
      <c r="FJB63" s="18"/>
      <c r="FJC63" s="18"/>
      <c r="FJD63" s="18"/>
      <c r="FJE63" s="18"/>
      <c r="FJF63" s="18"/>
      <c r="FJG63" s="18"/>
      <c r="FJH63" s="18"/>
      <c r="FJI63" s="18"/>
      <c r="FJJ63" s="18"/>
      <c r="FJK63" s="18"/>
      <c r="FJL63" s="18"/>
      <c r="FJM63" s="18"/>
      <c r="FJN63" s="18"/>
      <c r="FJO63" s="18"/>
      <c r="FJP63" s="18"/>
      <c r="FJQ63" s="18"/>
      <c r="FJR63" s="18"/>
      <c r="FJS63" s="18"/>
      <c r="FJT63" s="18"/>
      <c r="FJU63" s="18"/>
      <c r="FJV63" s="18"/>
      <c r="FJW63" s="18"/>
      <c r="FJX63" s="18"/>
      <c r="FJY63" s="18"/>
      <c r="FJZ63" s="18"/>
      <c r="FKA63" s="18"/>
      <c r="FKB63" s="18"/>
      <c r="FKC63" s="18"/>
      <c r="FKD63" s="18"/>
      <c r="FKE63" s="18"/>
      <c r="FKF63" s="18"/>
      <c r="FKG63" s="18"/>
      <c r="FKH63" s="18"/>
      <c r="FKI63" s="18"/>
      <c r="FKJ63" s="18"/>
      <c r="FKK63" s="18"/>
      <c r="FKL63" s="18"/>
      <c r="FKM63" s="18"/>
      <c r="FKN63" s="18"/>
      <c r="FKO63" s="18"/>
      <c r="FKP63" s="18"/>
      <c r="FKQ63" s="18"/>
      <c r="FKR63" s="18"/>
      <c r="FKS63" s="18"/>
      <c r="FKT63" s="18"/>
      <c r="FKU63" s="18"/>
      <c r="FKV63" s="18"/>
      <c r="FKW63" s="18"/>
      <c r="FKX63" s="18"/>
      <c r="FKY63" s="18"/>
      <c r="FKZ63" s="18"/>
      <c r="FLA63" s="18"/>
      <c r="FLB63" s="18"/>
      <c r="FLC63" s="18"/>
      <c r="FLD63" s="18"/>
      <c r="FLE63" s="18"/>
      <c r="FLF63" s="18"/>
      <c r="FLG63" s="18"/>
      <c r="FLH63" s="18"/>
      <c r="FLI63" s="18"/>
      <c r="FLJ63" s="18"/>
      <c r="FLK63" s="18"/>
      <c r="FLL63" s="18"/>
      <c r="FLM63" s="18"/>
      <c r="FLN63" s="18"/>
      <c r="FLO63" s="18"/>
      <c r="FLP63" s="18"/>
      <c r="FLQ63" s="18"/>
      <c r="FLR63" s="18"/>
      <c r="FLS63" s="18"/>
      <c r="FLT63" s="18"/>
      <c r="FLU63" s="18"/>
      <c r="FLV63" s="18"/>
      <c r="FLW63" s="18"/>
      <c r="FLX63" s="18"/>
      <c r="FLY63" s="18"/>
      <c r="FLZ63" s="18"/>
      <c r="FMA63" s="18"/>
      <c r="FMB63" s="18"/>
      <c r="FMC63" s="18"/>
      <c r="FMD63" s="18"/>
      <c r="FME63" s="18"/>
      <c r="FMF63" s="18"/>
      <c r="FMG63" s="18"/>
      <c r="FMH63" s="18"/>
      <c r="FMI63" s="18"/>
      <c r="FMJ63" s="18"/>
      <c r="FMK63" s="18"/>
      <c r="FML63" s="18"/>
      <c r="FMM63" s="18"/>
      <c r="FMN63" s="18"/>
      <c r="FMO63" s="18"/>
      <c r="FMP63" s="18"/>
      <c r="FMQ63" s="18"/>
      <c r="FMR63" s="18"/>
      <c r="FMS63" s="18"/>
      <c r="FMT63" s="18"/>
      <c r="FMU63" s="18"/>
      <c r="FMV63" s="18"/>
      <c r="FMW63" s="18"/>
      <c r="FMX63" s="18"/>
      <c r="FMY63" s="18"/>
      <c r="FMZ63" s="18"/>
      <c r="FNA63" s="18"/>
      <c r="FNB63" s="18"/>
      <c r="FNC63" s="18"/>
      <c r="FND63" s="18"/>
      <c r="FNE63" s="18"/>
      <c r="FNF63" s="18"/>
      <c r="FNG63" s="18"/>
      <c r="FNH63" s="18"/>
      <c r="FNI63" s="18"/>
      <c r="FNJ63" s="18"/>
      <c r="FNK63" s="18"/>
      <c r="FNL63" s="18"/>
      <c r="FNM63" s="18"/>
      <c r="FNN63" s="18"/>
      <c r="FNO63" s="18"/>
      <c r="FNP63" s="18"/>
      <c r="FNQ63" s="18"/>
      <c r="FNR63" s="18"/>
      <c r="FNS63" s="18"/>
      <c r="FNT63" s="18"/>
      <c r="FNU63" s="18"/>
      <c r="FNV63" s="18"/>
      <c r="FNW63" s="18"/>
      <c r="FNX63" s="18"/>
      <c r="FNY63" s="18"/>
      <c r="FNZ63" s="18"/>
      <c r="FOA63" s="18"/>
      <c r="FOB63" s="18"/>
      <c r="FOC63" s="18"/>
      <c r="FOD63" s="18"/>
      <c r="FOE63" s="18"/>
      <c r="FOF63" s="18"/>
      <c r="FOG63" s="18"/>
      <c r="FOH63" s="18"/>
      <c r="FOI63" s="18"/>
      <c r="FOJ63" s="18"/>
      <c r="FOK63" s="18"/>
      <c r="FOL63" s="18"/>
      <c r="FOM63" s="18"/>
      <c r="FON63" s="18"/>
      <c r="FOO63" s="18"/>
      <c r="FOP63" s="18"/>
      <c r="FOQ63" s="18"/>
      <c r="FOR63" s="18"/>
      <c r="FOS63" s="18"/>
      <c r="FOT63" s="18"/>
      <c r="FOU63" s="18"/>
      <c r="FOV63" s="18"/>
      <c r="FOW63" s="18"/>
      <c r="FOX63" s="18"/>
      <c r="FOY63" s="18"/>
      <c r="FOZ63" s="18"/>
      <c r="FPA63" s="18"/>
      <c r="FPB63" s="18"/>
      <c r="FPC63" s="18"/>
      <c r="FPD63" s="18"/>
      <c r="FPE63" s="18"/>
      <c r="FPF63" s="18"/>
      <c r="FPG63" s="18"/>
      <c r="FPH63" s="18"/>
      <c r="FPI63" s="18"/>
      <c r="FPJ63" s="18"/>
      <c r="FPK63" s="18"/>
      <c r="FPL63" s="18"/>
      <c r="FPM63" s="18"/>
      <c r="FPN63" s="18"/>
      <c r="FPO63" s="18"/>
      <c r="FPP63" s="18"/>
      <c r="FPQ63" s="18"/>
      <c r="FPR63" s="18"/>
      <c r="FPS63" s="18"/>
      <c r="FPT63" s="18"/>
      <c r="FPU63" s="18"/>
      <c r="FPV63" s="18"/>
      <c r="FPW63" s="18"/>
      <c r="FPX63" s="18"/>
      <c r="FPY63" s="18"/>
      <c r="FPZ63" s="18"/>
      <c r="FQA63" s="18"/>
      <c r="FQB63" s="18"/>
      <c r="FQC63" s="18"/>
      <c r="FQD63" s="18"/>
      <c r="FQE63" s="18"/>
      <c r="FQF63" s="18"/>
      <c r="FQG63" s="18"/>
      <c r="FQH63" s="18"/>
      <c r="FQI63" s="18"/>
      <c r="FQJ63" s="18"/>
      <c r="FQK63" s="18"/>
      <c r="FQL63" s="18"/>
      <c r="FQM63" s="18"/>
      <c r="FQN63" s="18"/>
      <c r="FQO63" s="18"/>
      <c r="FQP63" s="18"/>
      <c r="FQQ63" s="18"/>
      <c r="FQR63" s="18"/>
      <c r="FQS63" s="18"/>
      <c r="FQT63" s="18"/>
      <c r="FQU63" s="18"/>
      <c r="FQV63" s="18"/>
      <c r="FQW63" s="18"/>
      <c r="FQX63" s="18"/>
      <c r="FQY63" s="18"/>
      <c r="FQZ63" s="18"/>
      <c r="FRA63" s="18"/>
      <c r="FRB63" s="18"/>
      <c r="FRC63" s="18"/>
      <c r="FRD63" s="18"/>
      <c r="FRE63" s="18"/>
      <c r="FRF63" s="18"/>
      <c r="FRG63" s="18"/>
      <c r="FRH63" s="18"/>
      <c r="FRI63" s="18"/>
      <c r="FRJ63" s="18"/>
      <c r="FRK63" s="18"/>
      <c r="FRL63" s="18"/>
      <c r="FRM63" s="18"/>
      <c r="FRN63" s="18"/>
      <c r="FRO63" s="18"/>
      <c r="FRP63" s="18"/>
      <c r="FRQ63" s="18"/>
      <c r="FRR63" s="18"/>
      <c r="FRS63" s="18"/>
      <c r="FRT63" s="18"/>
      <c r="FRU63" s="18"/>
      <c r="FRV63" s="18"/>
      <c r="FRW63" s="18"/>
      <c r="FRX63" s="18"/>
      <c r="FRY63" s="18"/>
      <c r="FRZ63" s="18"/>
      <c r="FSA63" s="18"/>
      <c r="FSB63" s="18"/>
      <c r="FSC63" s="18"/>
      <c r="FSD63" s="18"/>
      <c r="FSE63" s="18"/>
      <c r="FSF63" s="18"/>
      <c r="FSG63" s="18"/>
      <c r="FSH63" s="18"/>
      <c r="FSI63" s="18"/>
      <c r="FSJ63" s="18"/>
      <c r="FSK63" s="18"/>
      <c r="FSL63" s="18"/>
      <c r="FSM63" s="18"/>
      <c r="FSN63" s="18"/>
      <c r="FSO63" s="18"/>
      <c r="FSP63" s="18"/>
      <c r="FSQ63" s="18"/>
      <c r="FSR63" s="18"/>
      <c r="FSS63" s="18"/>
      <c r="FST63" s="18"/>
      <c r="FSU63" s="18"/>
      <c r="FSV63" s="18"/>
      <c r="FSW63" s="18"/>
      <c r="FSX63" s="18"/>
      <c r="FSY63" s="18"/>
      <c r="FSZ63" s="18"/>
      <c r="FTA63" s="18"/>
      <c r="FTB63" s="18"/>
      <c r="FTC63" s="18"/>
      <c r="FTD63" s="18"/>
      <c r="FTE63" s="18"/>
      <c r="FTF63" s="18"/>
      <c r="FTG63" s="18"/>
      <c r="FTH63" s="18"/>
      <c r="FTI63" s="18"/>
      <c r="FTJ63" s="18"/>
      <c r="FTK63" s="18"/>
      <c r="FTL63" s="18"/>
      <c r="FTM63" s="18"/>
      <c r="FTN63" s="18"/>
      <c r="FTO63" s="18"/>
      <c r="FTP63" s="18"/>
      <c r="FTQ63" s="18"/>
      <c r="FTR63" s="18"/>
      <c r="FTS63" s="18"/>
      <c r="FTT63" s="18"/>
      <c r="FTU63" s="18"/>
      <c r="FTV63" s="18"/>
      <c r="FTW63" s="18"/>
      <c r="FTX63" s="18"/>
      <c r="FTY63" s="18"/>
      <c r="FTZ63" s="18"/>
      <c r="FUA63" s="18"/>
      <c r="FUB63" s="18"/>
      <c r="FUC63" s="18"/>
      <c r="FUD63" s="18"/>
      <c r="FUE63" s="18"/>
      <c r="FUF63" s="18"/>
      <c r="FUG63" s="18"/>
      <c r="FUH63" s="18"/>
      <c r="FUI63" s="18"/>
      <c r="FUJ63" s="18"/>
      <c r="FUK63" s="18"/>
      <c r="FUL63" s="18"/>
      <c r="FUM63" s="18"/>
      <c r="FUN63" s="18"/>
      <c r="FUO63" s="18"/>
      <c r="FUP63" s="18"/>
      <c r="FUQ63" s="18"/>
      <c r="FUR63" s="18"/>
      <c r="FUS63" s="18"/>
      <c r="FUT63" s="18"/>
      <c r="FUU63" s="18"/>
      <c r="FUV63" s="18"/>
      <c r="FUW63" s="18"/>
      <c r="FUX63" s="18"/>
      <c r="FUY63" s="18"/>
      <c r="FUZ63" s="18"/>
      <c r="FVA63" s="18"/>
      <c r="FVB63" s="18"/>
      <c r="FVC63" s="18"/>
      <c r="FVD63" s="18"/>
      <c r="FVE63" s="18"/>
      <c r="FVF63" s="18"/>
      <c r="FVG63" s="18"/>
      <c r="FVH63" s="18"/>
      <c r="FVI63" s="18"/>
      <c r="FVJ63" s="18"/>
      <c r="FVK63" s="18"/>
      <c r="FVL63" s="18"/>
      <c r="FVM63" s="18"/>
      <c r="FVN63" s="18"/>
      <c r="FVO63" s="18"/>
      <c r="FVP63" s="18"/>
      <c r="FVQ63" s="18"/>
      <c r="FVR63" s="18"/>
      <c r="FVS63" s="18"/>
      <c r="FVT63" s="18"/>
      <c r="FVU63" s="18"/>
      <c r="FVV63" s="18"/>
      <c r="FVW63" s="18"/>
      <c r="FVX63" s="18"/>
      <c r="FVY63" s="18"/>
      <c r="FVZ63" s="18"/>
      <c r="FWA63" s="18"/>
      <c r="FWB63" s="18"/>
      <c r="FWC63" s="18"/>
      <c r="FWD63" s="18"/>
      <c r="FWE63" s="18"/>
      <c r="FWF63" s="18"/>
      <c r="FWG63" s="18"/>
      <c r="FWH63" s="18"/>
      <c r="FWI63" s="18"/>
      <c r="FWJ63" s="18"/>
      <c r="FWK63" s="18"/>
      <c r="FWL63" s="18"/>
      <c r="FWM63" s="18"/>
      <c r="FWN63" s="18"/>
      <c r="FWO63" s="18"/>
      <c r="FWP63" s="18"/>
      <c r="FWQ63" s="18"/>
      <c r="FWR63" s="18"/>
      <c r="FWS63" s="18"/>
      <c r="FWT63" s="18"/>
      <c r="FWU63" s="18"/>
      <c r="FWV63" s="18"/>
      <c r="FWW63" s="18"/>
      <c r="FWX63" s="18"/>
      <c r="FWY63" s="18"/>
      <c r="FWZ63" s="18"/>
      <c r="FXA63" s="18"/>
      <c r="FXB63" s="18"/>
      <c r="FXC63" s="18"/>
      <c r="FXD63" s="18"/>
      <c r="FXE63" s="18"/>
      <c r="FXF63" s="18"/>
      <c r="FXG63" s="18"/>
      <c r="FXH63" s="18"/>
      <c r="FXI63" s="18"/>
      <c r="FXJ63" s="18"/>
      <c r="FXK63" s="18"/>
      <c r="FXL63" s="18"/>
      <c r="FXM63" s="18"/>
      <c r="FXN63" s="18"/>
      <c r="FXO63" s="18"/>
      <c r="FXP63" s="18"/>
      <c r="FXQ63" s="18"/>
      <c r="FXR63" s="18"/>
      <c r="FXS63" s="18"/>
      <c r="FXT63" s="18"/>
      <c r="FXU63" s="18"/>
      <c r="FXV63" s="18"/>
      <c r="FXW63" s="18"/>
      <c r="FXX63" s="18"/>
      <c r="FXY63" s="18"/>
      <c r="FXZ63" s="18"/>
      <c r="FYA63" s="18"/>
      <c r="FYB63" s="18"/>
      <c r="FYC63" s="18"/>
      <c r="FYD63" s="18"/>
      <c r="FYE63" s="18"/>
      <c r="FYF63" s="18"/>
      <c r="FYG63" s="18"/>
      <c r="FYH63" s="18"/>
      <c r="FYI63" s="18"/>
      <c r="FYJ63" s="18"/>
      <c r="FYK63" s="18"/>
      <c r="FYL63" s="18"/>
      <c r="FYM63" s="18"/>
      <c r="FYN63" s="18"/>
      <c r="FYO63" s="18"/>
      <c r="FYP63" s="18"/>
      <c r="FYQ63" s="18"/>
      <c r="FYR63" s="18"/>
      <c r="FYS63" s="18"/>
      <c r="FYT63" s="18"/>
      <c r="FYU63" s="18"/>
      <c r="FYV63" s="18"/>
      <c r="FYW63" s="18"/>
      <c r="FYX63" s="18"/>
      <c r="FYY63" s="18"/>
      <c r="FYZ63" s="18"/>
      <c r="FZA63" s="18"/>
      <c r="FZB63" s="18"/>
      <c r="FZC63" s="18"/>
      <c r="FZD63" s="18"/>
      <c r="FZE63" s="18"/>
      <c r="FZF63" s="18"/>
      <c r="FZG63" s="18"/>
      <c r="FZH63" s="18"/>
      <c r="FZI63" s="18"/>
      <c r="FZJ63" s="18"/>
      <c r="FZK63" s="18"/>
      <c r="FZL63" s="18"/>
      <c r="FZM63" s="18"/>
      <c r="FZN63" s="18"/>
      <c r="FZO63" s="18"/>
      <c r="FZP63" s="18"/>
      <c r="FZQ63" s="18"/>
      <c r="FZR63" s="18"/>
      <c r="FZS63" s="18"/>
      <c r="FZT63" s="18"/>
      <c r="FZU63" s="18"/>
      <c r="FZV63" s="18"/>
      <c r="FZW63" s="18"/>
      <c r="FZX63" s="18"/>
      <c r="FZY63" s="18"/>
      <c r="FZZ63" s="18"/>
      <c r="GAA63" s="18"/>
      <c r="GAB63" s="18"/>
      <c r="GAC63" s="18"/>
      <c r="GAD63" s="18"/>
      <c r="GAE63" s="18"/>
      <c r="GAF63" s="18"/>
      <c r="GAG63" s="18"/>
      <c r="GAH63" s="18"/>
      <c r="GAI63" s="18"/>
      <c r="GAJ63" s="18"/>
      <c r="GAK63" s="18"/>
      <c r="GAL63" s="18"/>
      <c r="GAM63" s="18"/>
      <c r="GAN63" s="18"/>
      <c r="GAO63" s="18"/>
      <c r="GAP63" s="18"/>
      <c r="GAQ63" s="18"/>
      <c r="GAR63" s="18"/>
      <c r="GAS63" s="18"/>
      <c r="GAT63" s="18"/>
      <c r="GAU63" s="18"/>
      <c r="GAV63" s="18"/>
      <c r="GAW63" s="18"/>
      <c r="GAX63" s="18"/>
      <c r="GAY63" s="18"/>
      <c r="GAZ63" s="18"/>
      <c r="GBA63" s="18"/>
      <c r="GBB63" s="18"/>
      <c r="GBC63" s="18"/>
      <c r="GBD63" s="18"/>
      <c r="GBE63" s="18"/>
      <c r="GBF63" s="18"/>
      <c r="GBG63" s="18"/>
      <c r="GBH63" s="18"/>
      <c r="GBI63" s="18"/>
      <c r="GBJ63" s="18"/>
      <c r="GBK63" s="18"/>
      <c r="GBL63" s="18"/>
      <c r="GBM63" s="18"/>
      <c r="GBN63" s="18"/>
      <c r="GBO63" s="18"/>
      <c r="GBP63" s="18"/>
      <c r="GBQ63" s="18"/>
      <c r="GBR63" s="18"/>
      <c r="GBS63" s="18"/>
      <c r="GBT63" s="18"/>
      <c r="GBU63" s="18"/>
      <c r="GBV63" s="18"/>
      <c r="GBW63" s="18"/>
      <c r="GBX63" s="18"/>
      <c r="GBY63" s="18"/>
      <c r="GBZ63" s="18"/>
      <c r="GCA63" s="18"/>
      <c r="GCB63" s="18"/>
      <c r="GCC63" s="18"/>
      <c r="GCD63" s="18"/>
      <c r="GCE63" s="18"/>
      <c r="GCF63" s="18"/>
      <c r="GCG63" s="18"/>
      <c r="GCH63" s="18"/>
      <c r="GCI63" s="18"/>
      <c r="GCJ63" s="18"/>
      <c r="GCK63" s="18"/>
      <c r="GCL63" s="18"/>
      <c r="GCM63" s="18"/>
      <c r="GCN63" s="18"/>
      <c r="GCO63" s="18"/>
      <c r="GCP63" s="18"/>
      <c r="GCQ63" s="18"/>
      <c r="GCR63" s="18"/>
      <c r="GCS63" s="18"/>
      <c r="GCT63" s="18"/>
      <c r="GCU63" s="18"/>
      <c r="GCV63" s="18"/>
      <c r="GCW63" s="18"/>
      <c r="GCX63" s="18"/>
      <c r="GCY63" s="18"/>
      <c r="GCZ63" s="18"/>
      <c r="GDA63" s="18"/>
      <c r="GDB63" s="18"/>
      <c r="GDC63" s="18"/>
      <c r="GDD63" s="18"/>
      <c r="GDE63" s="18"/>
      <c r="GDF63" s="18"/>
      <c r="GDG63" s="18"/>
      <c r="GDH63" s="18"/>
      <c r="GDI63" s="18"/>
      <c r="GDJ63" s="18"/>
      <c r="GDK63" s="18"/>
      <c r="GDL63" s="18"/>
      <c r="GDM63" s="18"/>
      <c r="GDN63" s="18"/>
      <c r="GDO63" s="18"/>
      <c r="GDP63" s="18"/>
      <c r="GDQ63" s="18"/>
      <c r="GDR63" s="18"/>
      <c r="GDS63" s="18"/>
      <c r="GDT63" s="18"/>
      <c r="GDU63" s="18"/>
      <c r="GDV63" s="18"/>
      <c r="GDW63" s="18"/>
      <c r="GDX63" s="18"/>
      <c r="GDY63" s="18"/>
      <c r="GDZ63" s="18"/>
      <c r="GEA63" s="18"/>
      <c r="GEB63" s="18"/>
      <c r="GEC63" s="18"/>
      <c r="GED63" s="18"/>
      <c r="GEE63" s="18"/>
      <c r="GEF63" s="18"/>
      <c r="GEG63" s="18"/>
      <c r="GEH63" s="18"/>
      <c r="GEI63" s="18"/>
      <c r="GEJ63" s="18"/>
      <c r="GEK63" s="18"/>
      <c r="GEL63" s="18"/>
      <c r="GEM63" s="18"/>
      <c r="GEN63" s="18"/>
      <c r="GEO63" s="18"/>
      <c r="GEP63" s="18"/>
      <c r="GEQ63" s="18"/>
      <c r="GER63" s="18"/>
      <c r="GES63" s="18"/>
      <c r="GET63" s="18"/>
      <c r="GEU63" s="18"/>
      <c r="GEV63" s="18"/>
      <c r="GEW63" s="18"/>
      <c r="GEX63" s="18"/>
      <c r="GEY63" s="18"/>
      <c r="GEZ63" s="18"/>
      <c r="GFA63" s="18"/>
      <c r="GFB63" s="18"/>
      <c r="GFC63" s="18"/>
      <c r="GFD63" s="18"/>
      <c r="GFE63" s="18"/>
      <c r="GFF63" s="18"/>
      <c r="GFG63" s="18"/>
      <c r="GFH63" s="18"/>
      <c r="GFI63" s="18"/>
      <c r="GFJ63" s="18"/>
      <c r="GFK63" s="18"/>
      <c r="GFL63" s="18"/>
      <c r="GFM63" s="18"/>
      <c r="GFN63" s="18"/>
      <c r="GFO63" s="18"/>
      <c r="GFP63" s="18"/>
      <c r="GFQ63" s="18"/>
      <c r="GFR63" s="18"/>
      <c r="GFS63" s="18"/>
      <c r="GFT63" s="18"/>
      <c r="GFU63" s="18"/>
      <c r="GFV63" s="18"/>
      <c r="GFW63" s="18"/>
      <c r="GFX63" s="18"/>
      <c r="GFY63" s="18"/>
      <c r="GFZ63" s="18"/>
      <c r="GGA63" s="18"/>
      <c r="GGB63" s="18"/>
      <c r="GGC63" s="18"/>
      <c r="GGD63" s="18"/>
      <c r="GGE63" s="18"/>
      <c r="GGF63" s="18"/>
      <c r="GGG63" s="18"/>
      <c r="GGH63" s="18"/>
      <c r="GGI63" s="18"/>
      <c r="GGJ63" s="18"/>
      <c r="GGK63" s="18"/>
      <c r="GGL63" s="18"/>
      <c r="GGM63" s="18"/>
      <c r="GGN63" s="18"/>
      <c r="GGO63" s="18"/>
      <c r="GGP63" s="18"/>
      <c r="GGQ63" s="18"/>
      <c r="GGR63" s="18"/>
      <c r="GGS63" s="18"/>
      <c r="GGT63" s="18"/>
      <c r="GGU63" s="18"/>
      <c r="GGV63" s="18"/>
      <c r="GGW63" s="18"/>
      <c r="GGX63" s="18"/>
      <c r="GGY63" s="18"/>
      <c r="GGZ63" s="18"/>
      <c r="GHA63" s="18"/>
      <c r="GHB63" s="18"/>
      <c r="GHC63" s="18"/>
      <c r="GHD63" s="18"/>
      <c r="GHE63" s="18"/>
      <c r="GHF63" s="18"/>
      <c r="GHG63" s="18"/>
      <c r="GHH63" s="18"/>
      <c r="GHI63" s="18"/>
      <c r="GHJ63" s="18"/>
      <c r="GHK63" s="18"/>
      <c r="GHL63" s="18"/>
      <c r="GHM63" s="18"/>
      <c r="GHN63" s="18"/>
      <c r="GHO63" s="18"/>
      <c r="GHP63" s="18"/>
      <c r="GHQ63" s="18"/>
      <c r="GHR63" s="18"/>
      <c r="GHS63" s="18"/>
      <c r="GHT63" s="18"/>
      <c r="GHU63" s="18"/>
      <c r="GHV63" s="18"/>
      <c r="GHW63" s="18"/>
      <c r="GHX63" s="18"/>
      <c r="GHY63" s="18"/>
      <c r="GHZ63" s="18"/>
      <c r="GIA63" s="18"/>
      <c r="GIB63" s="18"/>
      <c r="GIC63" s="18"/>
      <c r="GID63" s="18"/>
      <c r="GIE63" s="18"/>
      <c r="GIF63" s="18"/>
      <c r="GIG63" s="18"/>
      <c r="GIH63" s="18"/>
      <c r="GII63" s="18"/>
      <c r="GIJ63" s="18"/>
      <c r="GIK63" s="18"/>
      <c r="GIL63" s="18"/>
      <c r="GIM63" s="18"/>
      <c r="GIN63" s="18"/>
      <c r="GIO63" s="18"/>
      <c r="GIP63" s="18"/>
      <c r="GIQ63" s="18"/>
      <c r="GIR63" s="18"/>
      <c r="GIS63" s="18"/>
      <c r="GIT63" s="18"/>
      <c r="GIU63" s="18"/>
      <c r="GIV63" s="18"/>
      <c r="GIW63" s="18"/>
      <c r="GIX63" s="18"/>
      <c r="GIY63" s="18"/>
      <c r="GIZ63" s="18"/>
      <c r="GJA63" s="18"/>
      <c r="GJB63" s="18"/>
      <c r="GJC63" s="18"/>
      <c r="GJD63" s="18"/>
      <c r="GJE63" s="18"/>
      <c r="GJF63" s="18"/>
      <c r="GJG63" s="18"/>
      <c r="GJH63" s="18"/>
      <c r="GJI63" s="18"/>
      <c r="GJJ63" s="18"/>
      <c r="GJK63" s="18"/>
      <c r="GJL63" s="18"/>
      <c r="GJM63" s="18"/>
      <c r="GJN63" s="18"/>
      <c r="GJO63" s="18"/>
      <c r="GJP63" s="18"/>
      <c r="GJQ63" s="18"/>
      <c r="GJR63" s="18"/>
      <c r="GJS63" s="18"/>
      <c r="GJT63" s="18"/>
      <c r="GJU63" s="18"/>
      <c r="GJV63" s="18"/>
      <c r="GJW63" s="18"/>
      <c r="GJX63" s="18"/>
      <c r="GJY63" s="18"/>
      <c r="GJZ63" s="18"/>
      <c r="GKA63" s="18"/>
      <c r="GKB63" s="18"/>
      <c r="GKC63" s="18"/>
      <c r="GKD63" s="18"/>
      <c r="GKE63" s="18"/>
      <c r="GKF63" s="18"/>
      <c r="GKG63" s="18"/>
      <c r="GKH63" s="18"/>
      <c r="GKI63" s="18"/>
      <c r="GKJ63" s="18"/>
      <c r="GKK63" s="18"/>
      <c r="GKL63" s="18"/>
      <c r="GKM63" s="18"/>
      <c r="GKN63" s="18"/>
      <c r="GKO63" s="18"/>
      <c r="GKP63" s="18"/>
      <c r="GKQ63" s="18"/>
      <c r="GKR63" s="18"/>
      <c r="GKS63" s="18"/>
      <c r="GKT63" s="18"/>
      <c r="GKU63" s="18"/>
      <c r="GKV63" s="18"/>
      <c r="GKW63" s="18"/>
      <c r="GKX63" s="18"/>
      <c r="GKY63" s="18"/>
      <c r="GKZ63" s="18"/>
      <c r="GLA63" s="18"/>
      <c r="GLB63" s="18"/>
      <c r="GLC63" s="18"/>
      <c r="GLD63" s="18"/>
      <c r="GLE63" s="18"/>
      <c r="GLF63" s="18"/>
      <c r="GLG63" s="18"/>
      <c r="GLH63" s="18"/>
      <c r="GLI63" s="18"/>
      <c r="GLJ63" s="18"/>
      <c r="GLK63" s="18"/>
      <c r="GLL63" s="18"/>
      <c r="GLM63" s="18"/>
      <c r="GLN63" s="18"/>
      <c r="GLO63" s="18"/>
      <c r="GLP63" s="18"/>
      <c r="GLQ63" s="18"/>
      <c r="GLR63" s="18"/>
      <c r="GLS63" s="18"/>
      <c r="GLT63" s="18"/>
      <c r="GLU63" s="18"/>
      <c r="GLV63" s="18"/>
      <c r="GLW63" s="18"/>
      <c r="GLX63" s="18"/>
      <c r="GLY63" s="18"/>
      <c r="GLZ63" s="18"/>
      <c r="GMA63" s="18"/>
      <c r="GMB63" s="18"/>
      <c r="GMC63" s="18"/>
      <c r="GMD63" s="18"/>
      <c r="GME63" s="18"/>
      <c r="GMF63" s="18"/>
      <c r="GMG63" s="18"/>
      <c r="GMH63" s="18"/>
      <c r="GMI63" s="18"/>
      <c r="GMJ63" s="18"/>
      <c r="GMK63" s="18"/>
      <c r="GML63" s="18"/>
      <c r="GMM63" s="18"/>
      <c r="GMN63" s="18"/>
      <c r="GMO63" s="18"/>
      <c r="GMP63" s="18"/>
      <c r="GMQ63" s="18"/>
      <c r="GMR63" s="18"/>
      <c r="GMS63" s="18"/>
      <c r="GMT63" s="18"/>
      <c r="GMU63" s="18"/>
      <c r="GMV63" s="18"/>
      <c r="GMW63" s="18"/>
      <c r="GMX63" s="18"/>
      <c r="GMY63" s="18"/>
      <c r="GMZ63" s="18"/>
      <c r="GNA63" s="18"/>
      <c r="GNB63" s="18"/>
      <c r="GNC63" s="18"/>
      <c r="GND63" s="18"/>
      <c r="GNE63" s="18"/>
      <c r="GNF63" s="18"/>
      <c r="GNG63" s="18"/>
      <c r="GNH63" s="18"/>
      <c r="GNI63" s="18"/>
      <c r="GNJ63" s="18"/>
      <c r="GNK63" s="18"/>
      <c r="GNL63" s="18"/>
      <c r="GNM63" s="18"/>
      <c r="GNN63" s="18"/>
      <c r="GNO63" s="18"/>
      <c r="GNP63" s="18"/>
      <c r="GNQ63" s="18"/>
      <c r="GNR63" s="18"/>
      <c r="GNS63" s="18"/>
      <c r="GNT63" s="18"/>
      <c r="GNU63" s="18"/>
      <c r="GNV63" s="18"/>
      <c r="GNW63" s="18"/>
      <c r="GNX63" s="18"/>
      <c r="GNY63" s="18"/>
      <c r="GNZ63" s="18"/>
      <c r="GOA63" s="18"/>
      <c r="GOB63" s="18"/>
      <c r="GOC63" s="18"/>
      <c r="GOD63" s="18"/>
      <c r="GOE63" s="18"/>
      <c r="GOF63" s="18"/>
      <c r="GOG63" s="18"/>
      <c r="GOH63" s="18"/>
      <c r="GOI63" s="18"/>
      <c r="GOJ63" s="18"/>
      <c r="GOK63" s="18"/>
      <c r="GOL63" s="18"/>
      <c r="GOM63" s="18"/>
      <c r="GON63" s="18"/>
      <c r="GOO63" s="18"/>
      <c r="GOP63" s="18"/>
      <c r="GOQ63" s="18"/>
      <c r="GOR63" s="18"/>
      <c r="GOS63" s="18"/>
      <c r="GOT63" s="18"/>
      <c r="GOU63" s="18"/>
      <c r="GOV63" s="18"/>
      <c r="GOW63" s="18"/>
      <c r="GOX63" s="18"/>
      <c r="GOY63" s="18"/>
      <c r="GOZ63" s="18"/>
      <c r="GPA63" s="18"/>
      <c r="GPB63" s="18"/>
      <c r="GPC63" s="18"/>
      <c r="GPD63" s="18"/>
      <c r="GPE63" s="18"/>
      <c r="GPF63" s="18"/>
      <c r="GPG63" s="18"/>
      <c r="GPH63" s="18"/>
      <c r="GPI63" s="18"/>
      <c r="GPJ63" s="18"/>
      <c r="GPK63" s="18"/>
      <c r="GPL63" s="18"/>
      <c r="GPM63" s="18"/>
      <c r="GPN63" s="18"/>
      <c r="GPO63" s="18"/>
      <c r="GPP63" s="18"/>
      <c r="GPQ63" s="18"/>
      <c r="GPR63" s="18"/>
      <c r="GPS63" s="18"/>
      <c r="GPT63" s="18"/>
      <c r="GPU63" s="18"/>
      <c r="GPV63" s="18"/>
      <c r="GPW63" s="18"/>
      <c r="GPX63" s="18"/>
      <c r="GPY63" s="18"/>
      <c r="GPZ63" s="18"/>
      <c r="GQA63" s="18"/>
      <c r="GQB63" s="18"/>
      <c r="GQC63" s="18"/>
      <c r="GQD63" s="18"/>
      <c r="GQE63" s="18"/>
      <c r="GQF63" s="18"/>
      <c r="GQG63" s="18"/>
      <c r="GQH63" s="18"/>
      <c r="GQI63" s="18"/>
      <c r="GQJ63" s="18"/>
      <c r="GQK63" s="18"/>
      <c r="GQL63" s="18"/>
      <c r="GQM63" s="18"/>
      <c r="GQN63" s="18"/>
      <c r="GQO63" s="18"/>
      <c r="GQP63" s="18"/>
      <c r="GQQ63" s="18"/>
      <c r="GQR63" s="18"/>
      <c r="GQS63" s="18"/>
      <c r="GQT63" s="18"/>
      <c r="GQU63" s="18"/>
      <c r="GQV63" s="18"/>
      <c r="GQW63" s="18"/>
      <c r="GQX63" s="18"/>
      <c r="GQY63" s="18"/>
      <c r="GQZ63" s="18"/>
      <c r="GRA63" s="18"/>
      <c r="GRB63" s="18"/>
      <c r="GRC63" s="18"/>
      <c r="GRD63" s="18"/>
      <c r="GRE63" s="18"/>
      <c r="GRF63" s="18"/>
      <c r="GRG63" s="18"/>
      <c r="GRH63" s="18"/>
      <c r="GRI63" s="18"/>
      <c r="GRJ63" s="18"/>
      <c r="GRK63" s="18"/>
      <c r="GRL63" s="18"/>
      <c r="GRM63" s="18"/>
      <c r="GRN63" s="18"/>
      <c r="GRO63" s="18"/>
      <c r="GRP63" s="18"/>
      <c r="GRQ63" s="18"/>
      <c r="GRR63" s="18"/>
      <c r="GRS63" s="18"/>
      <c r="GRT63" s="18"/>
      <c r="GRU63" s="18"/>
      <c r="GRV63" s="18"/>
      <c r="GRW63" s="18"/>
      <c r="GRX63" s="18"/>
      <c r="GRY63" s="18"/>
      <c r="GRZ63" s="18"/>
      <c r="GSA63" s="18"/>
      <c r="GSB63" s="18"/>
      <c r="GSC63" s="18"/>
      <c r="GSD63" s="18"/>
      <c r="GSE63" s="18"/>
      <c r="GSF63" s="18"/>
      <c r="GSG63" s="18"/>
      <c r="GSH63" s="18"/>
      <c r="GSI63" s="18"/>
      <c r="GSJ63" s="18"/>
      <c r="GSK63" s="18"/>
      <c r="GSL63" s="18"/>
      <c r="GSM63" s="18"/>
      <c r="GSN63" s="18"/>
      <c r="GSO63" s="18"/>
      <c r="GSP63" s="18"/>
      <c r="GSQ63" s="18"/>
      <c r="GSR63" s="18"/>
      <c r="GSS63" s="18"/>
      <c r="GST63" s="18"/>
      <c r="GSU63" s="18"/>
      <c r="GSV63" s="18"/>
      <c r="GSW63" s="18"/>
      <c r="GSX63" s="18"/>
      <c r="GSY63" s="18"/>
      <c r="GSZ63" s="18"/>
      <c r="GTA63" s="18"/>
      <c r="GTB63" s="18"/>
      <c r="GTC63" s="18"/>
      <c r="GTD63" s="18"/>
      <c r="GTE63" s="18"/>
      <c r="GTF63" s="18"/>
      <c r="GTG63" s="18"/>
      <c r="GTH63" s="18"/>
      <c r="GTI63" s="18"/>
      <c r="GTJ63" s="18"/>
      <c r="GTK63" s="18"/>
      <c r="GTL63" s="18"/>
      <c r="GTM63" s="18"/>
      <c r="GTN63" s="18"/>
      <c r="GTO63" s="18"/>
      <c r="GTP63" s="18"/>
      <c r="GTQ63" s="18"/>
      <c r="GTR63" s="18"/>
      <c r="GTS63" s="18"/>
      <c r="GTT63" s="18"/>
      <c r="GTU63" s="18"/>
      <c r="GTV63" s="18"/>
      <c r="GTW63" s="18"/>
      <c r="GTX63" s="18"/>
      <c r="GTY63" s="18"/>
      <c r="GTZ63" s="18"/>
      <c r="GUA63" s="18"/>
      <c r="GUB63" s="18"/>
      <c r="GUC63" s="18"/>
      <c r="GUD63" s="18"/>
      <c r="GUE63" s="18"/>
      <c r="GUF63" s="18"/>
      <c r="GUG63" s="18"/>
      <c r="GUH63" s="18"/>
      <c r="GUI63" s="18"/>
      <c r="GUJ63" s="18"/>
      <c r="GUK63" s="18"/>
      <c r="GUL63" s="18"/>
      <c r="GUM63" s="18"/>
      <c r="GUN63" s="18"/>
      <c r="GUO63" s="18"/>
      <c r="GUP63" s="18"/>
      <c r="GUQ63" s="18"/>
      <c r="GUR63" s="18"/>
      <c r="GUS63" s="18"/>
      <c r="GUT63" s="18"/>
      <c r="GUU63" s="18"/>
      <c r="GUV63" s="18"/>
      <c r="GUW63" s="18"/>
      <c r="GUX63" s="18"/>
      <c r="GUY63" s="18"/>
      <c r="GUZ63" s="18"/>
      <c r="GVA63" s="18"/>
      <c r="GVB63" s="18"/>
      <c r="GVC63" s="18"/>
      <c r="GVD63" s="18"/>
      <c r="GVE63" s="18"/>
      <c r="GVF63" s="18"/>
      <c r="GVG63" s="18"/>
      <c r="GVH63" s="18"/>
      <c r="GVI63" s="18"/>
      <c r="GVJ63" s="18"/>
      <c r="GVK63" s="18"/>
      <c r="GVL63" s="18"/>
      <c r="GVM63" s="18"/>
      <c r="GVN63" s="18"/>
      <c r="GVO63" s="18"/>
      <c r="GVP63" s="18"/>
      <c r="GVQ63" s="18"/>
      <c r="GVR63" s="18"/>
      <c r="GVS63" s="18"/>
      <c r="GVT63" s="18"/>
      <c r="GVU63" s="18"/>
      <c r="GVV63" s="18"/>
      <c r="GVW63" s="18"/>
      <c r="GVX63" s="18"/>
      <c r="GVY63" s="18"/>
      <c r="GVZ63" s="18"/>
      <c r="GWA63" s="18"/>
      <c r="GWB63" s="18"/>
      <c r="GWC63" s="18"/>
      <c r="GWD63" s="18"/>
      <c r="GWE63" s="18"/>
      <c r="GWF63" s="18"/>
      <c r="GWG63" s="18"/>
      <c r="GWH63" s="18"/>
      <c r="GWI63" s="18"/>
      <c r="GWJ63" s="18"/>
      <c r="GWK63" s="18"/>
      <c r="GWL63" s="18"/>
      <c r="GWM63" s="18"/>
      <c r="GWN63" s="18"/>
      <c r="GWO63" s="18"/>
      <c r="GWP63" s="18"/>
      <c r="GWQ63" s="18"/>
      <c r="GWR63" s="18"/>
      <c r="GWS63" s="18"/>
      <c r="GWT63" s="18"/>
      <c r="GWU63" s="18"/>
      <c r="GWV63" s="18"/>
      <c r="GWW63" s="18"/>
      <c r="GWX63" s="18"/>
      <c r="GWY63" s="18"/>
      <c r="GWZ63" s="18"/>
      <c r="GXA63" s="18"/>
      <c r="GXB63" s="18"/>
      <c r="GXC63" s="18"/>
      <c r="GXD63" s="18"/>
      <c r="GXE63" s="18"/>
      <c r="GXF63" s="18"/>
      <c r="GXG63" s="18"/>
      <c r="GXH63" s="18"/>
      <c r="GXI63" s="18"/>
      <c r="GXJ63" s="18"/>
      <c r="GXK63" s="18"/>
      <c r="GXL63" s="18"/>
      <c r="GXM63" s="18"/>
      <c r="GXN63" s="18"/>
      <c r="GXO63" s="18"/>
      <c r="GXP63" s="18"/>
      <c r="GXQ63" s="18"/>
      <c r="GXR63" s="18"/>
      <c r="GXS63" s="18"/>
      <c r="GXT63" s="18"/>
      <c r="GXU63" s="18"/>
      <c r="GXV63" s="18"/>
      <c r="GXW63" s="18"/>
      <c r="GXX63" s="18"/>
      <c r="GXY63" s="18"/>
      <c r="GXZ63" s="18"/>
      <c r="GYA63" s="18"/>
      <c r="GYB63" s="18"/>
      <c r="GYC63" s="18"/>
      <c r="GYD63" s="18"/>
      <c r="GYE63" s="18"/>
      <c r="GYF63" s="18"/>
      <c r="GYG63" s="18"/>
      <c r="GYH63" s="18"/>
      <c r="GYI63" s="18"/>
      <c r="GYJ63" s="18"/>
      <c r="GYK63" s="18"/>
      <c r="GYL63" s="18"/>
      <c r="GYM63" s="18"/>
      <c r="GYN63" s="18"/>
      <c r="GYO63" s="18"/>
      <c r="GYP63" s="18"/>
      <c r="GYQ63" s="18"/>
      <c r="GYR63" s="18"/>
      <c r="GYS63" s="18"/>
      <c r="GYT63" s="18"/>
      <c r="GYU63" s="18"/>
      <c r="GYV63" s="18"/>
      <c r="GYW63" s="18"/>
      <c r="GYX63" s="18"/>
      <c r="GYY63" s="18"/>
      <c r="GYZ63" s="18"/>
      <c r="GZA63" s="18"/>
      <c r="GZB63" s="18"/>
      <c r="GZC63" s="18"/>
      <c r="GZD63" s="18"/>
      <c r="GZE63" s="18"/>
      <c r="GZF63" s="18"/>
      <c r="GZG63" s="18"/>
      <c r="GZH63" s="18"/>
      <c r="GZI63" s="18"/>
      <c r="GZJ63" s="18"/>
      <c r="GZK63" s="18"/>
      <c r="GZL63" s="18"/>
      <c r="GZM63" s="18"/>
      <c r="GZN63" s="18"/>
      <c r="GZO63" s="18"/>
      <c r="GZP63" s="18"/>
      <c r="GZQ63" s="18"/>
      <c r="GZR63" s="18"/>
      <c r="GZS63" s="18"/>
      <c r="GZT63" s="18"/>
      <c r="GZU63" s="18"/>
      <c r="GZV63" s="18"/>
      <c r="GZW63" s="18"/>
      <c r="GZX63" s="18"/>
      <c r="GZY63" s="18"/>
      <c r="GZZ63" s="18"/>
      <c r="HAA63" s="18"/>
      <c r="HAB63" s="18"/>
      <c r="HAC63" s="18"/>
      <c r="HAD63" s="18"/>
      <c r="HAE63" s="18"/>
      <c r="HAF63" s="18"/>
      <c r="HAG63" s="18"/>
      <c r="HAH63" s="18"/>
      <c r="HAI63" s="18"/>
      <c r="HAJ63" s="18"/>
      <c r="HAK63" s="18"/>
      <c r="HAL63" s="18"/>
      <c r="HAM63" s="18"/>
      <c r="HAN63" s="18"/>
      <c r="HAO63" s="18"/>
      <c r="HAP63" s="18"/>
      <c r="HAQ63" s="18"/>
      <c r="HAR63" s="18"/>
      <c r="HAS63" s="18"/>
      <c r="HAT63" s="18"/>
      <c r="HAU63" s="18"/>
      <c r="HAV63" s="18"/>
      <c r="HAW63" s="18"/>
      <c r="HAX63" s="18"/>
      <c r="HAY63" s="18"/>
      <c r="HAZ63" s="18"/>
      <c r="HBA63" s="18"/>
      <c r="HBB63" s="18"/>
      <c r="HBC63" s="18"/>
      <c r="HBD63" s="18"/>
      <c r="HBE63" s="18"/>
      <c r="HBF63" s="18"/>
      <c r="HBG63" s="18"/>
      <c r="HBH63" s="18"/>
      <c r="HBI63" s="18"/>
      <c r="HBJ63" s="18"/>
      <c r="HBK63" s="18"/>
      <c r="HBL63" s="18"/>
      <c r="HBM63" s="18"/>
      <c r="HBN63" s="18"/>
      <c r="HBO63" s="18"/>
      <c r="HBP63" s="18"/>
      <c r="HBQ63" s="18"/>
      <c r="HBR63" s="18"/>
      <c r="HBS63" s="18"/>
      <c r="HBT63" s="18"/>
      <c r="HBU63" s="18"/>
      <c r="HBV63" s="18"/>
      <c r="HBW63" s="18"/>
      <c r="HBX63" s="18"/>
      <c r="HBY63" s="18"/>
      <c r="HBZ63" s="18"/>
      <c r="HCA63" s="18"/>
      <c r="HCB63" s="18"/>
      <c r="HCC63" s="18"/>
      <c r="HCD63" s="18"/>
      <c r="HCE63" s="18"/>
      <c r="HCF63" s="18"/>
      <c r="HCG63" s="18"/>
      <c r="HCH63" s="18"/>
      <c r="HCI63" s="18"/>
      <c r="HCJ63" s="18"/>
      <c r="HCK63" s="18"/>
      <c r="HCL63" s="18"/>
      <c r="HCM63" s="18"/>
      <c r="HCN63" s="18"/>
      <c r="HCO63" s="18"/>
      <c r="HCP63" s="18"/>
      <c r="HCQ63" s="18"/>
      <c r="HCR63" s="18"/>
      <c r="HCS63" s="18"/>
      <c r="HCT63" s="18"/>
      <c r="HCU63" s="18"/>
      <c r="HCV63" s="18"/>
      <c r="HCW63" s="18"/>
      <c r="HCX63" s="18"/>
      <c r="HCY63" s="18"/>
      <c r="HCZ63" s="18"/>
      <c r="HDA63" s="18"/>
      <c r="HDB63" s="18"/>
      <c r="HDC63" s="18"/>
      <c r="HDD63" s="18"/>
      <c r="HDE63" s="18"/>
      <c r="HDF63" s="18"/>
      <c r="HDG63" s="18"/>
      <c r="HDH63" s="18"/>
      <c r="HDI63" s="18"/>
      <c r="HDJ63" s="18"/>
      <c r="HDK63" s="18"/>
      <c r="HDL63" s="18"/>
      <c r="HDM63" s="18"/>
      <c r="HDN63" s="18"/>
      <c r="HDO63" s="18"/>
      <c r="HDP63" s="18"/>
      <c r="HDQ63" s="18"/>
      <c r="HDR63" s="18"/>
      <c r="HDS63" s="18"/>
      <c r="HDT63" s="18"/>
      <c r="HDU63" s="18"/>
      <c r="HDV63" s="18"/>
      <c r="HDW63" s="18"/>
      <c r="HDX63" s="18"/>
      <c r="HDY63" s="18"/>
      <c r="HDZ63" s="18"/>
      <c r="HEA63" s="18"/>
      <c r="HEB63" s="18"/>
      <c r="HEC63" s="18"/>
      <c r="HED63" s="18"/>
      <c r="HEE63" s="18"/>
      <c r="HEF63" s="18"/>
      <c r="HEG63" s="18"/>
      <c r="HEH63" s="18"/>
      <c r="HEI63" s="18"/>
      <c r="HEJ63" s="18"/>
      <c r="HEK63" s="18"/>
      <c r="HEL63" s="18"/>
      <c r="HEM63" s="18"/>
      <c r="HEN63" s="18"/>
      <c r="HEO63" s="18"/>
      <c r="HEP63" s="18"/>
      <c r="HEQ63" s="18"/>
      <c r="HER63" s="18"/>
      <c r="HES63" s="18"/>
      <c r="HET63" s="18"/>
      <c r="HEU63" s="18"/>
      <c r="HEV63" s="18"/>
      <c r="HEW63" s="18"/>
      <c r="HEX63" s="18"/>
      <c r="HEY63" s="18"/>
      <c r="HEZ63" s="18"/>
      <c r="HFA63" s="18"/>
      <c r="HFB63" s="18"/>
      <c r="HFC63" s="18"/>
      <c r="HFD63" s="18"/>
      <c r="HFE63" s="18"/>
      <c r="HFF63" s="18"/>
      <c r="HFG63" s="18"/>
      <c r="HFH63" s="18"/>
      <c r="HFI63" s="18"/>
      <c r="HFJ63" s="18"/>
      <c r="HFK63" s="18"/>
      <c r="HFL63" s="18"/>
      <c r="HFM63" s="18"/>
      <c r="HFN63" s="18"/>
      <c r="HFO63" s="18"/>
      <c r="HFP63" s="18"/>
      <c r="HFQ63" s="18"/>
      <c r="HFR63" s="18"/>
      <c r="HFS63" s="18"/>
      <c r="HFT63" s="18"/>
      <c r="HFU63" s="18"/>
      <c r="HFV63" s="18"/>
      <c r="HFW63" s="18"/>
      <c r="HFX63" s="18"/>
      <c r="HFY63" s="18"/>
      <c r="HFZ63" s="18"/>
      <c r="HGA63" s="18"/>
      <c r="HGB63" s="18"/>
      <c r="HGC63" s="18"/>
      <c r="HGD63" s="18"/>
      <c r="HGE63" s="18"/>
      <c r="HGF63" s="18"/>
      <c r="HGG63" s="18"/>
      <c r="HGH63" s="18"/>
      <c r="HGI63" s="18"/>
      <c r="HGJ63" s="18"/>
      <c r="HGK63" s="18"/>
      <c r="HGL63" s="18"/>
      <c r="HGM63" s="18"/>
      <c r="HGN63" s="18"/>
      <c r="HGO63" s="18"/>
      <c r="HGP63" s="18"/>
      <c r="HGQ63" s="18"/>
      <c r="HGR63" s="18"/>
      <c r="HGS63" s="18"/>
      <c r="HGT63" s="18"/>
      <c r="HGU63" s="18"/>
      <c r="HGV63" s="18"/>
      <c r="HGW63" s="18"/>
      <c r="HGX63" s="18"/>
      <c r="HGY63" s="18"/>
      <c r="HGZ63" s="18"/>
      <c r="HHA63" s="18"/>
      <c r="HHB63" s="18"/>
      <c r="HHC63" s="18"/>
      <c r="HHD63" s="18"/>
      <c r="HHE63" s="18"/>
      <c r="HHF63" s="18"/>
      <c r="HHG63" s="18"/>
      <c r="HHH63" s="18"/>
      <c r="HHI63" s="18"/>
      <c r="HHJ63" s="18"/>
      <c r="HHK63" s="18"/>
      <c r="HHL63" s="18"/>
      <c r="HHM63" s="18"/>
      <c r="HHN63" s="18"/>
      <c r="HHO63" s="18"/>
      <c r="HHP63" s="18"/>
      <c r="HHQ63" s="18"/>
      <c r="HHR63" s="18"/>
      <c r="HHS63" s="18"/>
      <c r="HHT63" s="18"/>
      <c r="HHU63" s="18"/>
      <c r="HHV63" s="18"/>
      <c r="HHW63" s="18"/>
      <c r="HHX63" s="18"/>
      <c r="HHY63" s="18"/>
      <c r="HHZ63" s="18"/>
      <c r="HIA63" s="18"/>
      <c r="HIB63" s="18"/>
      <c r="HIC63" s="18"/>
      <c r="HID63" s="18"/>
      <c r="HIE63" s="18"/>
      <c r="HIF63" s="18"/>
      <c r="HIG63" s="18"/>
      <c r="HIH63" s="18"/>
      <c r="HII63" s="18"/>
      <c r="HIJ63" s="18"/>
      <c r="HIK63" s="18"/>
      <c r="HIL63" s="18"/>
      <c r="HIM63" s="18"/>
      <c r="HIN63" s="18"/>
      <c r="HIO63" s="18"/>
      <c r="HIP63" s="18"/>
      <c r="HIQ63" s="18"/>
      <c r="HIR63" s="18"/>
      <c r="HIS63" s="18"/>
      <c r="HIT63" s="18"/>
      <c r="HIU63" s="18"/>
      <c r="HIV63" s="18"/>
      <c r="HIW63" s="18"/>
      <c r="HIX63" s="18"/>
      <c r="HIY63" s="18"/>
      <c r="HIZ63" s="18"/>
      <c r="HJA63" s="18"/>
      <c r="HJB63" s="18"/>
      <c r="HJC63" s="18"/>
      <c r="HJD63" s="18"/>
      <c r="HJE63" s="18"/>
      <c r="HJF63" s="18"/>
      <c r="HJG63" s="18"/>
      <c r="HJH63" s="18"/>
      <c r="HJI63" s="18"/>
      <c r="HJJ63" s="18"/>
      <c r="HJK63" s="18"/>
      <c r="HJL63" s="18"/>
      <c r="HJM63" s="18"/>
      <c r="HJN63" s="18"/>
      <c r="HJO63" s="18"/>
      <c r="HJP63" s="18"/>
      <c r="HJQ63" s="18"/>
      <c r="HJR63" s="18"/>
      <c r="HJS63" s="18"/>
      <c r="HJT63" s="18"/>
      <c r="HJU63" s="18"/>
      <c r="HJV63" s="18"/>
      <c r="HJW63" s="18"/>
      <c r="HJX63" s="18"/>
      <c r="HJY63" s="18"/>
      <c r="HJZ63" s="18"/>
      <c r="HKA63" s="18"/>
      <c r="HKB63" s="18"/>
      <c r="HKC63" s="18"/>
      <c r="HKD63" s="18"/>
      <c r="HKE63" s="18"/>
      <c r="HKF63" s="18"/>
      <c r="HKG63" s="18"/>
      <c r="HKH63" s="18"/>
      <c r="HKI63" s="18"/>
      <c r="HKJ63" s="18"/>
      <c r="HKK63" s="18"/>
      <c r="HKL63" s="18"/>
      <c r="HKM63" s="18"/>
      <c r="HKN63" s="18"/>
      <c r="HKO63" s="18"/>
      <c r="HKP63" s="18"/>
      <c r="HKQ63" s="18"/>
      <c r="HKR63" s="18"/>
      <c r="HKS63" s="18"/>
      <c r="HKT63" s="18"/>
      <c r="HKU63" s="18"/>
      <c r="HKV63" s="18"/>
      <c r="HKW63" s="18"/>
      <c r="HKX63" s="18"/>
      <c r="HKY63" s="18"/>
      <c r="HKZ63" s="18"/>
      <c r="HLA63" s="18"/>
      <c r="HLB63" s="18"/>
      <c r="HLC63" s="18"/>
      <c r="HLD63" s="18"/>
      <c r="HLE63" s="18"/>
      <c r="HLF63" s="18"/>
      <c r="HLG63" s="18"/>
      <c r="HLH63" s="18"/>
      <c r="HLI63" s="18"/>
      <c r="HLJ63" s="18"/>
      <c r="HLK63" s="18"/>
      <c r="HLL63" s="18"/>
      <c r="HLM63" s="18"/>
      <c r="HLN63" s="18"/>
      <c r="HLO63" s="18"/>
      <c r="HLP63" s="18"/>
      <c r="HLQ63" s="18"/>
      <c r="HLR63" s="18"/>
      <c r="HLS63" s="18"/>
      <c r="HLT63" s="18"/>
      <c r="HLU63" s="18"/>
      <c r="HLV63" s="18"/>
      <c r="HLW63" s="18"/>
      <c r="HLX63" s="18"/>
      <c r="HLY63" s="18"/>
      <c r="HLZ63" s="18"/>
      <c r="HMA63" s="18"/>
      <c r="HMB63" s="18"/>
      <c r="HMC63" s="18"/>
      <c r="HMD63" s="18"/>
      <c r="HME63" s="18"/>
      <c r="HMF63" s="18"/>
      <c r="HMG63" s="18"/>
      <c r="HMH63" s="18"/>
      <c r="HMI63" s="18"/>
      <c r="HMJ63" s="18"/>
      <c r="HMK63" s="18"/>
      <c r="HML63" s="18"/>
      <c r="HMM63" s="18"/>
      <c r="HMN63" s="18"/>
      <c r="HMO63" s="18"/>
      <c r="HMP63" s="18"/>
      <c r="HMQ63" s="18"/>
      <c r="HMR63" s="18"/>
      <c r="HMS63" s="18"/>
      <c r="HMT63" s="18"/>
      <c r="HMU63" s="18"/>
      <c r="HMV63" s="18"/>
      <c r="HMW63" s="18"/>
      <c r="HMX63" s="18"/>
      <c r="HMY63" s="18"/>
      <c r="HMZ63" s="18"/>
      <c r="HNA63" s="18"/>
      <c r="HNB63" s="18"/>
      <c r="HNC63" s="18"/>
      <c r="HND63" s="18"/>
      <c r="HNE63" s="18"/>
      <c r="HNF63" s="18"/>
      <c r="HNG63" s="18"/>
      <c r="HNH63" s="18"/>
      <c r="HNI63" s="18"/>
      <c r="HNJ63" s="18"/>
      <c r="HNK63" s="18"/>
      <c r="HNL63" s="18"/>
      <c r="HNM63" s="18"/>
      <c r="HNN63" s="18"/>
      <c r="HNO63" s="18"/>
      <c r="HNP63" s="18"/>
      <c r="HNQ63" s="18"/>
      <c r="HNR63" s="18"/>
      <c r="HNS63" s="18"/>
      <c r="HNT63" s="18"/>
      <c r="HNU63" s="18"/>
      <c r="HNV63" s="18"/>
      <c r="HNW63" s="18"/>
      <c r="HNX63" s="18"/>
      <c r="HNY63" s="18"/>
      <c r="HNZ63" s="18"/>
      <c r="HOA63" s="18"/>
      <c r="HOB63" s="18"/>
      <c r="HOC63" s="18"/>
      <c r="HOD63" s="18"/>
      <c r="HOE63" s="18"/>
      <c r="HOF63" s="18"/>
      <c r="HOG63" s="18"/>
      <c r="HOH63" s="18"/>
      <c r="HOI63" s="18"/>
      <c r="HOJ63" s="18"/>
      <c r="HOK63" s="18"/>
      <c r="HOL63" s="18"/>
      <c r="HOM63" s="18"/>
      <c r="HON63" s="18"/>
      <c r="HOO63" s="18"/>
      <c r="HOP63" s="18"/>
      <c r="HOQ63" s="18"/>
      <c r="HOR63" s="18"/>
      <c r="HOS63" s="18"/>
      <c r="HOT63" s="18"/>
      <c r="HOU63" s="18"/>
      <c r="HOV63" s="18"/>
      <c r="HOW63" s="18"/>
      <c r="HOX63" s="18"/>
      <c r="HOY63" s="18"/>
      <c r="HOZ63" s="18"/>
      <c r="HPA63" s="18"/>
      <c r="HPB63" s="18"/>
      <c r="HPC63" s="18"/>
      <c r="HPD63" s="18"/>
      <c r="HPE63" s="18"/>
      <c r="HPF63" s="18"/>
      <c r="HPG63" s="18"/>
      <c r="HPH63" s="18"/>
      <c r="HPI63" s="18"/>
      <c r="HPJ63" s="18"/>
      <c r="HPK63" s="18"/>
      <c r="HPL63" s="18"/>
      <c r="HPM63" s="18"/>
      <c r="HPN63" s="18"/>
      <c r="HPO63" s="18"/>
      <c r="HPP63" s="18"/>
      <c r="HPQ63" s="18"/>
      <c r="HPR63" s="18"/>
      <c r="HPS63" s="18"/>
      <c r="HPT63" s="18"/>
      <c r="HPU63" s="18"/>
      <c r="HPV63" s="18"/>
      <c r="HPW63" s="18"/>
      <c r="HPX63" s="18"/>
      <c r="HPY63" s="18"/>
      <c r="HPZ63" s="18"/>
      <c r="HQA63" s="18"/>
      <c r="HQB63" s="18"/>
      <c r="HQC63" s="18"/>
      <c r="HQD63" s="18"/>
      <c r="HQE63" s="18"/>
      <c r="HQF63" s="18"/>
      <c r="HQG63" s="18"/>
      <c r="HQH63" s="18"/>
      <c r="HQI63" s="18"/>
      <c r="HQJ63" s="18"/>
      <c r="HQK63" s="18"/>
      <c r="HQL63" s="18"/>
      <c r="HQM63" s="18"/>
      <c r="HQN63" s="18"/>
      <c r="HQO63" s="18"/>
      <c r="HQP63" s="18"/>
      <c r="HQQ63" s="18"/>
      <c r="HQR63" s="18"/>
      <c r="HQS63" s="18"/>
      <c r="HQT63" s="18"/>
      <c r="HQU63" s="18"/>
      <c r="HQV63" s="18"/>
      <c r="HQW63" s="18"/>
      <c r="HQX63" s="18"/>
      <c r="HQY63" s="18"/>
      <c r="HQZ63" s="18"/>
      <c r="HRA63" s="18"/>
      <c r="HRB63" s="18"/>
      <c r="HRC63" s="18"/>
      <c r="HRD63" s="18"/>
      <c r="HRE63" s="18"/>
      <c r="HRF63" s="18"/>
      <c r="HRG63" s="18"/>
      <c r="HRH63" s="18"/>
      <c r="HRI63" s="18"/>
      <c r="HRJ63" s="18"/>
      <c r="HRK63" s="18"/>
      <c r="HRL63" s="18"/>
      <c r="HRM63" s="18"/>
      <c r="HRN63" s="18"/>
      <c r="HRO63" s="18"/>
      <c r="HRP63" s="18"/>
      <c r="HRQ63" s="18"/>
      <c r="HRR63" s="18"/>
      <c r="HRS63" s="18"/>
      <c r="HRT63" s="18"/>
      <c r="HRU63" s="18"/>
      <c r="HRV63" s="18"/>
      <c r="HRW63" s="18"/>
      <c r="HRX63" s="18"/>
      <c r="HRY63" s="18"/>
      <c r="HRZ63" s="18"/>
      <c r="HSA63" s="18"/>
      <c r="HSB63" s="18"/>
      <c r="HSC63" s="18"/>
      <c r="HSD63" s="18"/>
      <c r="HSE63" s="18"/>
      <c r="HSF63" s="18"/>
      <c r="HSG63" s="18"/>
      <c r="HSH63" s="18"/>
      <c r="HSI63" s="18"/>
      <c r="HSJ63" s="18"/>
      <c r="HSK63" s="18"/>
      <c r="HSL63" s="18"/>
      <c r="HSM63" s="18"/>
      <c r="HSN63" s="18"/>
      <c r="HSO63" s="18"/>
      <c r="HSP63" s="18"/>
      <c r="HSQ63" s="18"/>
      <c r="HSR63" s="18"/>
      <c r="HSS63" s="18"/>
      <c r="HST63" s="18"/>
      <c r="HSU63" s="18"/>
      <c r="HSV63" s="18"/>
      <c r="HSW63" s="18"/>
      <c r="HSX63" s="18"/>
      <c r="HSY63" s="18"/>
      <c r="HSZ63" s="18"/>
      <c r="HTA63" s="18"/>
      <c r="HTB63" s="18"/>
      <c r="HTC63" s="18"/>
      <c r="HTD63" s="18"/>
      <c r="HTE63" s="18"/>
      <c r="HTF63" s="18"/>
      <c r="HTG63" s="18"/>
      <c r="HTH63" s="18"/>
      <c r="HTI63" s="18"/>
      <c r="HTJ63" s="18"/>
      <c r="HTK63" s="18"/>
      <c r="HTL63" s="18"/>
      <c r="HTM63" s="18"/>
      <c r="HTN63" s="18"/>
      <c r="HTO63" s="18"/>
      <c r="HTP63" s="18"/>
      <c r="HTQ63" s="18"/>
      <c r="HTR63" s="18"/>
      <c r="HTS63" s="18"/>
      <c r="HTT63" s="18"/>
      <c r="HTU63" s="18"/>
      <c r="HTV63" s="18"/>
      <c r="HTW63" s="18"/>
      <c r="HTX63" s="18"/>
      <c r="HTY63" s="18"/>
      <c r="HTZ63" s="18"/>
      <c r="HUA63" s="18"/>
      <c r="HUB63" s="18"/>
      <c r="HUC63" s="18"/>
      <c r="HUD63" s="18"/>
      <c r="HUE63" s="18"/>
      <c r="HUF63" s="18"/>
      <c r="HUG63" s="18"/>
      <c r="HUH63" s="18"/>
      <c r="HUI63" s="18"/>
      <c r="HUJ63" s="18"/>
      <c r="HUK63" s="18"/>
      <c r="HUL63" s="18"/>
      <c r="HUM63" s="18"/>
      <c r="HUN63" s="18"/>
      <c r="HUO63" s="18"/>
      <c r="HUP63" s="18"/>
      <c r="HUQ63" s="18"/>
      <c r="HUR63" s="18"/>
      <c r="HUS63" s="18"/>
      <c r="HUT63" s="18"/>
      <c r="HUU63" s="18"/>
      <c r="HUV63" s="18"/>
      <c r="HUW63" s="18"/>
      <c r="HUX63" s="18"/>
      <c r="HUY63" s="18"/>
      <c r="HUZ63" s="18"/>
      <c r="HVA63" s="18"/>
      <c r="HVB63" s="18"/>
      <c r="HVC63" s="18"/>
      <c r="HVD63" s="18"/>
      <c r="HVE63" s="18"/>
      <c r="HVF63" s="18"/>
      <c r="HVG63" s="18"/>
      <c r="HVH63" s="18"/>
      <c r="HVI63" s="18"/>
      <c r="HVJ63" s="18"/>
      <c r="HVK63" s="18"/>
      <c r="HVL63" s="18"/>
      <c r="HVM63" s="18"/>
      <c r="HVN63" s="18"/>
      <c r="HVO63" s="18"/>
      <c r="HVP63" s="18"/>
      <c r="HVQ63" s="18"/>
      <c r="HVR63" s="18"/>
      <c r="HVS63" s="18"/>
      <c r="HVT63" s="18"/>
      <c r="HVU63" s="18"/>
      <c r="HVV63" s="18"/>
      <c r="HVW63" s="18"/>
      <c r="HVX63" s="18"/>
      <c r="HVY63" s="18"/>
      <c r="HVZ63" s="18"/>
      <c r="HWA63" s="18"/>
      <c r="HWB63" s="18"/>
      <c r="HWC63" s="18"/>
      <c r="HWD63" s="18"/>
      <c r="HWE63" s="18"/>
      <c r="HWF63" s="18"/>
      <c r="HWG63" s="18"/>
      <c r="HWH63" s="18"/>
      <c r="HWI63" s="18"/>
      <c r="HWJ63" s="18"/>
      <c r="HWK63" s="18"/>
      <c r="HWL63" s="18"/>
      <c r="HWM63" s="18"/>
      <c r="HWN63" s="18"/>
      <c r="HWO63" s="18"/>
      <c r="HWP63" s="18"/>
      <c r="HWQ63" s="18"/>
      <c r="HWR63" s="18"/>
      <c r="HWS63" s="18"/>
      <c r="HWT63" s="18"/>
      <c r="HWU63" s="18"/>
      <c r="HWV63" s="18"/>
      <c r="HWW63" s="18"/>
      <c r="HWX63" s="18"/>
      <c r="HWY63" s="18"/>
      <c r="HWZ63" s="18"/>
      <c r="HXA63" s="18"/>
      <c r="HXB63" s="18"/>
      <c r="HXC63" s="18"/>
      <c r="HXD63" s="18"/>
      <c r="HXE63" s="18"/>
      <c r="HXF63" s="18"/>
      <c r="HXG63" s="18"/>
      <c r="HXH63" s="18"/>
      <c r="HXI63" s="18"/>
      <c r="HXJ63" s="18"/>
      <c r="HXK63" s="18"/>
      <c r="HXL63" s="18"/>
      <c r="HXM63" s="18"/>
      <c r="HXN63" s="18"/>
      <c r="HXO63" s="18"/>
      <c r="HXP63" s="18"/>
      <c r="HXQ63" s="18"/>
      <c r="HXR63" s="18"/>
      <c r="HXS63" s="18"/>
      <c r="HXT63" s="18"/>
      <c r="HXU63" s="18"/>
      <c r="HXV63" s="18"/>
      <c r="HXW63" s="18"/>
      <c r="HXX63" s="18"/>
      <c r="HXY63" s="18"/>
      <c r="HXZ63" s="18"/>
      <c r="HYA63" s="18"/>
      <c r="HYB63" s="18"/>
      <c r="HYC63" s="18"/>
      <c r="HYD63" s="18"/>
      <c r="HYE63" s="18"/>
      <c r="HYF63" s="18"/>
      <c r="HYG63" s="18"/>
      <c r="HYH63" s="18"/>
      <c r="HYI63" s="18"/>
      <c r="HYJ63" s="18"/>
      <c r="HYK63" s="18"/>
      <c r="HYL63" s="18"/>
      <c r="HYM63" s="18"/>
      <c r="HYN63" s="18"/>
      <c r="HYO63" s="18"/>
      <c r="HYP63" s="18"/>
      <c r="HYQ63" s="18"/>
      <c r="HYR63" s="18"/>
      <c r="HYS63" s="18"/>
      <c r="HYT63" s="18"/>
      <c r="HYU63" s="18"/>
      <c r="HYV63" s="18"/>
      <c r="HYW63" s="18"/>
      <c r="HYX63" s="18"/>
      <c r="HYY63" s="18"/>
      <c r="HYZ63" s="18"/>
      <c r="HZA63" s="18"/>
      <c r="HZB63" s="18"/>
      <c r="HZC63" s="18"/>
      <c r="HZD63" s="18"/>
      <c r="HZE63" s="18"/>
      <c r="HZF63" s="18"/>
      <c r="HZG63" s="18"/>
      <c r="HZH63" s="18"/>
      <c r="HZI63" s="18"/>
      <c r="HZJ63" s="18"/>
      <c r="HZK63" s="18"/>
      <c r="HZL63" s="18"/>
      <c r="HZM63" s="18"/>
      <c r="HZN63" s="18"/>
      <c r="HZO63" s="18"/>
      <c r="HZP63" s="18"/>
      <c r="HZQ63" s="18"/>
      <c r="HZR63" s="18"/>
      <c r="HZS63" s="18"/>
      <c r="HZT63" s="18"/>
      <c r="HZU63" s="18"/>
      <c r="HZV63" s="18"/>
      <c r="HZW63" s="18"/>
      <c r="HZX63" s="18"/>
      <c r="HZY63" s="18"/>
      <c r="HZZ63" s="18"/>
      <c r="IAA63" s="18"/>
      <c r="IAB63" s="18"/>
      <c r="IAC63" s="18"/>
      <c r="IAD63" s="18"/>
      <c r="IAE63" s="18"/>
      <c r="IAF63" s="18"/>
      <c r="IAG63" s="18"/>
      <c r="IAH63" s="18"/>
      <c r="IAI63" s="18"/>
      <c r="IAJ63" s="18"/>
      <c r="IAK63" s="18"/>
      <c r="IAL63" s="18"/>
      <c r="IAM63" s="18"/>
      <c r="IAN63" s="18"/>
      <c r="IAO63" s="18"/>
      <c r="IAP63" s="18"/>
      <c r="IAQ63" s="18"/>
      <c r="IAR63" s="18"/>
      <c r="IAS63" s="18"/>
      <c r="IAT63" s="18"/>
      <c r="IAU63" s="18"/>
      <c r="IAV63" s="18"/>
      <c r="IAW63" s="18"/>
      <c r="IAX63" s="18"/>
      <c r="IAY63" s="18"/>
      <c r="IAZ63" s="18"/>
      <c r="IBA63" s="18"/>
      <c r="IBB63" s="18"/>
      <c r="IBC63" s="18"/>
      <c r="IBD63" s="18"/>
      <c r="IBE63" s="18"/>
      <c r="IBF63" s="18"/>
      <c r="IBG63" s="18"/>
      <c r="IBH63" s="18"/>
      <c r="IBI63" s="18"/>
      <c r="IBJ63" s="18"/>
      <c r="IBK63" s="18"/>
      <c r="IBL63" s="18"/>
      <c r="IBM63" s="18"/>
      <c r="IBN63" s="18"/>
      <c r="IBO63" s="18"/>
      <c r="IBP63" s="18"/>
      <c r="IBQ63" s="18"/>
      <c r="IBR63" s="18"/>
      <c r="IBS63" s="18"/>
      <c r="IBT63" s="18"/>
      <c r="IBU63" s="18"/>
      <c r="IBV63" s="18"/>
      <c r="IBW63" s="18"/>
      <c r="IBX63" s="18"/>
      <c r="IBY63" s="18"/>
      <c r="IBZ63" s="18"/>
      <c r="ICA63" s="18"/>
      <c r="ICB63" s="18"/>
      <c r="ICC63" s="18"/>
      <c r="ICD63" s="18"/>
      <c r="ICE63" s="18"/>
      <c r="ICF63" s="18"/>
      <c r="ICG63" s="18"/>
      <c r="ICH63" s="18"/>
      <c r="ICI63" s="18"/>
      <c r="ICJ63" s="18"/>
      <c r="ICK63" s="18"/>
      <c r="ICL63" s="18"/>
      <c r="ICM63" s="18"/>
      <c r="ICN63" s="18"/>
      <c r="ICO63" s="18"/>
      <c r="ICP63" s="18"/>
      <c r="ICQ63" s="18"/>
      <c r="ICR63" s="18"/>
      <c r="ICS63" s="18"/>
      <c r="ICT63" s="18"/>
      <c r="ICU63" s="18"/>
      <c r="ICV63" s="18"/>
      <c r="ICW63" s="18"/>
      <c r="ICX63" s="18"/>
      <c r="ICY63" s="18"/>
      <c r="ICZ63" s="18"/>
      <c r="IDA63" s="18"/>
      <c r="IDB63" s="18"/>
      <c r="IDC63" s="18"/>
      <c r="IDD63" s="18"/>
      <c r="IDE63" s="18"/>
      <c r="IDF63" s="18"/>
      <c r="IDG63" s="18"/>
      <c r="IDH63" s="18"/>
      <c r="IDI63" s="18"/>
      <c r="IDJ63" s="18"/>
      <c r="IDK63" s="18"/>
      <c r="IDL63" s="18"/>
      <c r="IDM63" s="18"/>
      <c r="IDN63" s="18"/>
      <c r="IDO63" s="18"/>
      <c r="IDP63" s="18"/>
      <c r="IDQ63" s="18"/>
      <c r="IDR63" s="18"/>
      <c r="IDS63" s="18"/>
      <c r="IDT63" s="18"/>
      <c r="IDU63" s="18"/>
      <c r="IDV63" s="18"/>
      <c r="IDW63" s="18"/>
      <c r="IDX63" s="18"/>
      <c r="IDY63" s="18"/>
      <c r="IDZ63" s="18"/>
      <c r="IEA63" s="18"/>
      <c r="IEB63" s="18"/>
      <c r="IEC63" s="18"/>
      <c r="IED63" s="18"/>
      <c r="IEE63" s="18"/>
      <c r="IEF63" s="18"/>
      <c r="IEG63" s="18"/>
      <c r="IEH63" s="18"/>
      <c r="IEI63" s="18"/>
      <c r="IEJ63" s="18"/>
      <c r="IEK63" s="18"/>
      <c r="IEL63" s="18"/>
      <c r="IEM63" s="18"/>
      <c r="IEN63" s="18"/>
      <c r="IEO63" s="18"/>
      <c r="IEP63" s="18"/>
      <c r="IEQ63" s="18"/>
      <c r="IER63" s="18"/>
      <c r="IES63" s="18"/>
      <c r="IET63" s="18"/>
      <c r="IEU63" s="18"/>
      <c r="IEV63" s="18"/>
      <c r="IEW63" s="18"/>
      <c r="IEX63" s="18"/>
      <c r="IEY63" s="18"/>
      <c r="IEZ63" s="18"/>
      <c r="IFA63" s="18"/>
      <c r="IFB63" s="18"/>
      <c r="IFC63" s="18"/>
      <c r="IFD63" s="18"/>
      <c r="IFE63" s="18"/>
      <c r="IFF63" s="18"/>
      <c r="IFG63" s="18"/>
      <c r="IFH63" s="18"/>
      <c r="IFI63" s="18"/>
      <c r="IFJ63" s="18"/>
      <c r="IFK63" s="18"/>
      <c r="IFL63" s="18"/>
      <c r="IFM63" s="18"/>
      <c r="IFN63" s="18"/>
      <c r="IFO63" s="18"/>
      <c r="IFP63" s="18"/>
      <c r="IFQ63" s="18"/>
      <c r="IFR63" s="18"/>
      <c r="IFS63" s="18"/>
      <c r="IFT63" s="18"/>
      <c r="IFU63" s="18"/>
      <c r="IFV63" s="18"/>
      <c r="IFW63" s="18"/>
      <c r="IFX63" s="18"/>
      <c r="IFY63" s="18"/>
      <c r="IFZ63" s="18"/>
      <c r="IGA63" s="18"/>
      <c r="IGB63" s="18"/>
      <c r="IGC63" s="18"/>
      <c r="IGD63" s="18"/>
      <c r="IGE63" s="18"/>
      <c r="IGF63" s="18"/>
      <c r="IGG63" s="18"/>
      <c r="IGH63" s="18"/>
      <c r="IGI63" s="18"/>
      <c r="IGJ63" s="18"/>
      <c r="IGK63" s="18"/>
      <c r="IGL63" s="18"/>
      <c r="IGM63" s="18"/>
      <c r="IGN63" s="18"/>
      <c r="IGO63" s="18"/>
      <c r="IGP63" s="18"/>
      <c r="IGQ63" s="18"/>
      <c r="IGR63" s="18"/>
      <c r="IGS63" s="18"/>
      <c r="IGT63" s="18"/>
      <c r="IGU63" s="18"/>
      <c r="IGV63" s="18"/>
      <c r="IGW63" s="18"/>
      <c r="IGX63" s="18"/>
      <c r="IGY63" s="18"/>
      <c r="IGZ63" s="18"/>
      <c r="IHA63" s="18"/>
      <c r="IHB63" s="18"/>
      <c r="IHC63" s="18"/>
      <c r="IHD63" s="18"/>
      <c r="IHE63" s="18"/>
      <c r="IHF63" s="18"/>
      <c r="IHG63" s="18"/>
      <c r="IHH63" s="18"/>
      <c r="IHI63" s="18"/>
      <c r="IHJ63" s="18"/>
      <c r="IHK63" s="18"/>
      <c r="IHL63" s="18"/>
      <c r="IHM63" s="18"/>
      <c r="IHN63" s="18"/>
      <c r="IHO63" s="18"/>
      <c r="IHP63" s="18"/>
      <c r="IHQ63" s="18"/>
      <c r="IHR63" s="18"/>
      <c r="IHS63" s="18"/>
      <c r="IHT63" s="18"/>
      <c r="IHU63" s="18"/>
      <c r="IHV63" s="18"/>
      <c r="IHW63" s="18"/>
      <c r="IHX63" s="18"/>
      <c r="IHY63" s="18"/>
      <c r="IHZ63" s="18"/>
      <c r="IIA63" s="18"/>
      <c r="IIB63" s="18"/>
      <c r="IIC63" s="18"/>
      <c r="IID63" s="18"/>
      <c r="IIE63" s="18"/>
      <c r="IIF63" s="18"/>
      <c r="IIG63" s="18"/>
      <c r="IIH63" s="18"/>
      <c r="III63" s="18"/>
      <c r="IIJ63" s="18"/>
      <c r="IIK63" s="18"/>
      <c r="IIL63" s="18"/>
      <c r="IIM63" s="18"/>
      <c r="IIN63" s="18"/>
      <c r="IIO63" s="18"/>
      <c r="IIP63" s="18"/>
      <c r="IIQ63" s="18"/>
      <c r="IIR63" s="18"/>
      <c r="IIS63" s="18"/>
      <c r="IIT63" s="18"/>
      <c r="IIU63" s="18"/>
      <c r="IIV63" s="18"/>
      <c r="IIW63" s="18"/>
      <c r="IIX63" s="18"/>
      <c r="IIY63" s="18"/>
      <c r="IIZ63" s="18"/>
      <c r="IJA63" s="18"/>
      <c r="IJB63" s="18"/>
      <c r="IJC63" s="18"/>
      <c r="IJD63" s="18"/>
      <c r="IJE63" s="18"/>
      <c r="IJF63" s="18"/>
      <c r="IJG63" s="18"/>
      <c r="IJH63" s="18"/>
      <c r="IJI63" s="18"/>
      <c r="IJJ63" s="18"/>
      <c r="IJK63" s="18"/>
      <c r="IJL63" s="18"/>
      <c r="IJM63" s="18"/>
      <c r="IJN63" s="18"/>
      <c r="IJO63" s="18"/>
      <c r="IJP63" s="18"/>
      <c r="IJQ63" s="18"/>
      <c r="IJR63" s="18"/>
      <c r="IJS63" s="18"/>
      <c r="IJT63" s="18"/>
      <c r="IJU63" s="18"/>
      <c r="IJV63" s="18"/>
      <c r="IJW63" s="18"/>
      <c r="IJX63" s="18"/>
      <c r="IJY63" s="18"/>
      <c r="IJZ63" s="18"/>
      <c r="IKA63" s="18"/>
      <c r="IKB63" s="18"/>
      <c r="IKC63" s="18"/>
      <c r="IKD63" s="18"/>
      <c r="IKE63" s="18"/>
      <c r="IKF63" s="18"/>
      <c r="IKG63" s="18"/>
      <c r="IKH63" s="18"/>
      <c r="IKI63" s="18"/>
      <c r="IKJ63" s="18"/>
      <c r="IKK63" s="18"/>
      <c r="IKL63" s="18"/>
      <c r="IKM63" s="18"/>
      <c r="IKN63" s="18"/>
      <c r="IKO63" s="18"/>
      <c r="IKP63" s="18"/>
      <c r="IKQ63" s="18"/>
      <c r="IKR63" s="18"/>
      <c r="IKS63" s="18"/>
      <c r="IKT63" s="18"/>
      <c r="IKU63" s="18"/>
      <c r="IKV63" s="18"/>
      <c r="IKW63" s="18"/>
      <c r="IKX63" s="18"/>
      <c r="IKY63" s="18"/>
      <c r="IKZ63" s="18"/>
      <c r="ILA63" s="18"/>
      <c r="ILB63" s="18"/>
      <c r="ILC63" s="18"/>
      <c r="ILD63" s="18"/>
      <c r="ILE63" s="18"/>
      <c r="ILF63" s="18"/>
      <c r="ILG63" s="18"/>
      <c r="ILH63" s="18"/>
      <c r="ILI63" s="18"/>
      <c r="ILJ63" s="18"/>
      <c r="ILK63" s="18"/>
      <c r="ILL63" s="18"/>
      <c r="ILM63" s="18"/>
      <c r="ILN63" s="18"/>
      <c r="ILO63" s="18"/>
      <c r="ILP63" s="18"/>
      <c r="ILQ63" s="18"/>
      <c r="ILR63" s="18"/>
      <c r="ILS63" s="18"/>
      <c r="ILT63" s="18"/>
      <c r="ILU63" s="18"/>
      <c r="ILV63" s="18"/>
      <c r="ILW63" s="18"/>
      <c r="ILX63" s="18"/>
      <c r="ILY63" s="18"/>
      <c r="ILZ63" s="18"/>
      <c r="IMA63" s="18"/>
      <c r="IMB63" s="18"/>
      <c r="IMC63" s="18"/>
      <c r="IMD63" s="18"/>
      <c r="IME63" s="18"/>
      <c r="IMF63" s="18"/>
      <c r="IMG63" s="18"/>
      <c r="IMH63" s="18"/>
      <c r="IMI63" s="18"/>
      <c r="IMJ63" s="18"/>
      <c r="IMK63" s="18"/>
      <c r="IML63" s="18"/>
      <c r="IMM63" s="18"/>
      <c r="IMN63" s="18"/>
      <c r="IMO63" s="18"/>
      <c r="IMP63" s="18"/>
      <c r="IMQ63" s="18"/>
      <c r="IMR63" s="18"/>
      <c r="IMS63" s="18"/>
      <c r="IMT63" s="18"/>
      <c r="IMU63" s="18"/>
      <c r="IMV63" s="18"/>
      <c r="IMW63" s="18"/>
      <c r="IMX63" s="18"/>
      <c r="IMY63" s="18"/>
      <c r="IMZ63" s="18"/>
      <c r="INA63" s="18"/>
      <c r="INB63" s="18"/>
      <c r="INC63" s="18"/>
      <c r="IND63" s="18"/>
      <c r="INE63" s="18"/>
      <c r="INF63" s="18"/>
      <c r="ING63" s="18"/>
      <c r="INH63" s="18"/>
      <c r="INI63" s="18"/>
      <c r="INJ63" s="18"/>
      <c r="INK63" s="18"/>
      <c r="INL63" s="18"/>
      <c r="INM63" s="18"/>
      <c r="INN63" s="18"/>
      <c r="INO63" s="18"/>
      <c r="INP63" s="18"/>
      <c r="INQ63" s="18"/>
      <c r="INR63" s="18"/>
      <c r="INS63" s="18"/>
      <c r="INT63" s="18"/>
      <c r="INU63" s="18"/>
      <c r="INV63" s="18"/>
      <c r="INW63" s="18"/>
      <c r="INX63" s="18"/>
      <c r="INY63" s="18"/>
      <c r="INZ63" s="18"/>
      <c r="IOA63" s="18"/>
      <c r="IOB63" s="18"/>
      <c r="IOC63" s="18"/>
      <c r="IOD63" s="18"/>
      <c r="IOE63" s="18"/>
      <c r="IOF63" s="18"/>
      <c r="IOG63" s="18"/>
      <c r="IOH63" s="18"/>
      <c r="IOI63" s="18"/>
      <c r="IOJ63" s="18"/>
      <c r="IOK63" s="18"/>
      <c r="IOL63" s="18"/>
      <c r="IOM63" s="18"/>
      <c r="ION63" s="18"/>
      <c r="IOO63" s="18"/>
      <c r="IOP63" s="18"/>
      <c r="IOQ63" s="18"/>
      <c r="IOR63" s="18"/>
      <c r="IOS63" s="18"/>
      <c r="IOT63" s="18"/>
      <c r="IOU63" s="18"/>
      <c r="IOV63" s="18"/>
      <c r="IOW63" s="18"/>
      <c r="IOX63" s="18"/>
      <c r="IOY63" s="18"/>
      <c r="IOZ63" s="18"/>
      <c r="IPA63" s="18"/>
      <c r="IPB63" s="18"/>
      <c r="IPC63" s="18"/>
      <c r="IPD63" s="18"/>
      <c r="IPE63" s="18"/>
      <c r="IPF63" s="18"/>
      <c r="IPG63" s="18"/>
      <c r="IPH63" s="18"/>
      <c r="IPI63" s="18"/>
      <c r="IPJ63" s="18"/>
      <c r="IPK63" s="18"/>
      <c r="IPL63" s="18"/>
      <c r="IPM63" s="18"/>
      <c r="IPN63" s="18"/>
      <c r="IPO63" s="18"/>
      <c r="IPP63" s="18"/>
      <c r="IPQ63" s="18"/>
      <c r="IPR63" s="18"/>
      <c r="IPS63" s="18"/>
      <c r="IPT63" s="18"/>
      <c r="IPU63" s="18"/>
      <c r="IPV63" s="18"/>
      <c r="IPW63" s="18"/>
      <c r="IPX63" s="18"/>
      <c r="IPY63" s="18"/>
      <c r="IPZ63" s="18"/>
      <c r="IQA63" s="18"/>
      <c r="IQB63" s="18"/>
      <c r="IQC63" s="18"/>
      <c r="IQD63" s="18"/>
      <c r="IQE63" s="18"/>
      <c r="IQF63" s="18"/>
      <c r="IQG63" s="18"/>
      <c r="IQH63" s="18"/>
      <c r="IQI63" s="18"/>
      <c r="IQJ63" s="18"/>
      <c r="IQK63" s="18"/>
      <c r="IQL63" s="18"/>
      <c r="IQM63" s="18"/>
      <c r="IQN63" s="18"/>
      <c r="IQO63" s="18"/>
      <c r="IQP63" s="18"/>
      <c r="IQQ63" s="18"/>
      <c r="IQR63" s="18"/>
      <c r="IQS63" s="18"/>
      <c r="IQT63" s="18"/>
      <c r="IQU63" s="18"/>
      <c r="IQV63" s="18"/>
      <c r="IQW63" s="18"/>
      <c r="IQX63" s="18"/>
      <c r="IQY63" s="18"/>
      <c r="IQZ63" s="18"/>
      <c r="IRA63" s="18"/>
      <c r="IRB63" s="18"/>
      <c r="IRC63" s="18"/>
      <c r="IRD63" s="18"/>
      <c r="IRE63" s="18"/>
      <c r="IRF63" s="18"/>
      <c r="IRG63" s="18"/>
      <c r="IRH63" s="18"/>
      <c r="IRI63" s="18"/>
      <c r="IRJ63" s="18"/>
      <c r="IRK63" s="18"/>
      <c r="IRL63" s="18"/>
      <c r="IRM63" s="18"/>
      <c r="IRN63" s="18"/>
      <c r="IRO63" s="18"/>
      <c r="IRP63" s="18"/>
      <c r="IRQ63" s="18"/>
      <c r="IRR63" s="18"/>
      <c r="IRS63" s="18"/>
      <c r="IRT63" s="18"/>
      <c r="IRU63" s="18"/>
      <c r="IRV63" s="18"/>
      <c r="IRW63" s="18"/>
      <c r="IRX63" s="18"/>
      <c r="IRY63" s="18"/>
      <c r="IRZ63" s="18"/>
      <c r="ISA63" s="18"/>
      <c r="ISB63" s="18"/>
      <c r="ISC63" s="18"/>
      <c r="ISD63" s="18"/>
      <c r="ISE63" s="18"/>
      <c r="ISF63" s="18"/>
      <c r="ISG63" s="18"/>
      <c r="ISH63" s="18"/>
      <c r="ISI63" s="18"/>
      <c r="ISJ63" s="18"/>
      <c r="ISK63" s="18"/>
      <c r="ISL63" s="18"/>
      <c r="ISM63" s="18"/>
      <c r="ISN63" s="18"/>
      <c r="ISO63" s="18"/>
      <c r="ISP63" s="18"/>
      <c r="ISQ63" s="18"/>
      <c r="ISR63" s="18"/>
      <c r="ISS63" s="18"/>
      <c r="IST63" s="18"/>
      <c r="ISU63" s="18"/>
      <c r="ISV63" s="18"/>
      <c r="ISW63" s="18"/>
      <c r="ISX63" s="18"/>
      <c r="ISY63" s="18"/>
      <c r="ISZ63" s="18"/>
      <c r="ITA63" s="18"/>
      <c r="ITB63" s="18"/>
      <c r="ITC63" s="18"/>
      <c r="ITD63" s="18"/>
      <c r="ITE63" s="18"/>
      <c r="ITF63" s="18"/>
      <c r="ITG63" s="18"/>
      <c r="ITH63" s="18"/>
      <c r="ITI63" s="18"/>
      <c r="ITJ63" s="18"/>
      <c r="ITK63" s="18"/>
      <c r="ITL63" s="18"/>
      <c r="ITM63" s="18"/>
      <c r="ITN63" s="18"/>
      <c r="ITO63" s="18"/>
      <c r="ITP63" s="18"/>
      <c r="ITQ63" s="18"/>
      <c r="ITR63" s="18"/>
      <c r="ITS63" s="18"/>
      <c r="ITT63" s="18"/>
      <c r="ITU63" s="18"/>
      <c r="ITV63" s="18"/>
      <c r="ITW63" s="18"/>
      <c r="ITX63" s="18"/>
      <c r="ITY63" s="18"/>
      <c r="ITZ63" s="18"/>
      <c r="IUA63" s="18"/>
      <c r="IUB63" s="18"/>
      <c r="IUC63" s="18"/>
      <c r="IUD63" s="18"/>
      <c r="IUE63" s="18"/>
      <c r="IUF63" s="18"/>
      <c r="IUG63" s="18"/>
      <c r="IUH63" s="18"/>
      <c r="IUI63" s="18"/>
      <c r="IUJ63" s="18"/>
      <c r="IUK63" s="18"/>
      <c r="IUL63" s="18"/>
      <c r="IUM63" s="18"/>
      <c r="IUN63" s="18"/>
      <c r="IUO63" s="18"/>
      <c r="IUP63" s="18"/>
      <c r="IUQ63" s="18"/>
      <c r="IUR63" s="18"/>
      <c r="IUS63" s="18"/>
      <c r="IUT63" s="18"/>
      <c r="IUU63" s="18"/>
      <c r="IUV63" s="18"/>
      <c r="IUW63" s="18"/>
      <c r="IUX63" s="18"/>
      <c r="IUY63" s="18"/>
      <c r="IUZ63" s="18"/>
      <c r="IVA63" s="18"/>
      <c r="IVB63" s="18"/>
      <c r="IVC63" s="18"/>
      <c r="IVD63" s="18"/>
      <c r="IVE63" s="18"/>
      <c r="IVF63" s="18"/>
      <c r="IVG63" s="18"/>
      <c r="IVH63" s="18"/>
      <c r="IVI63" s="18"/>
      <c r="IVJ63" s="18"/>
      <c r="IVK63" s="18"/>
      <c r="IVL63" s="18"/>
      <c r="IVM63" s="18"/>
      <c r="IVN63" s="18"/>
      <c r="IVO63" s="18"/>
      <c r="IVP63" s="18"/>
      <c r="IVQ63" s="18"/>
      <c r="IVR63" s="18"/>
      <c r="IVS63" s="18"/>
      <c r="IVT63" s="18"/>
      <c r="IVU63" s="18"/>
      <c r="IVV63" s="18"/>
      <c r="IVW63" s="18"/>
      <c r="IVX63" s="18"/>
      <c r="IVY63" s="18"/>
      <c r="IVZ63" s="18"/>
      <c r="IWA63" s="18"/>
      <c r="IWB63" s="18"/>
      <c r="IWC63" s="18"/>
      <c r="IWD63" s="18"/>
      <c r="IWE63" s="18"/>
      <c r="IWF63" s="18"/>
      <c r="IWG63" s="18"/>
      <c r="IWH63" s="18"/>
      <c r="IWI63" s="18"/>
      <c r="IWJ63" s="18"/>
      <c r="IWK63" s="18"/>
      <c r="IWL63" s="18"/>
      <c r="IWM63" s="18"/>
      <c r="IWN63" s="18"/>
      <c r="IWO63" s="18"/>
      <c r="IWP63" s="18"/>
      <c r="IWQ63" s="18"/>
      <c r="IWR63" s="18"/>
      <c r="IWS63" s="18"/>
      <c r="IWT63" s="18"/>
      <c r="IWU63" s="18"/>
      <c r="IWV63" s="18"/>
      <c r="IWW63" s="18"/>
      <c r="IWX63" s="18"/>
      <c r="IWY63" s="18"/>
      <c r="IWZ63" s="18"/>
      <c r="IXA63" s="18"/>
      <c r="IXB63" s="18"/>
      <c r="IXC63" s="18"/>
      <c r="IXD63" s="18"/>
      <c r="IXE63" s="18"/>
      <c r="IXF63" s="18"/>
      <c r="IXG63" s="18"/>
      <c r="IXH63" s="18"/>
      <c r="IXI63" s="18"/>
      <c r="IXJ63" s="18"/>
      <c r="IXK63" s="18"/>
      <c r="IXL63" s="18"/>
      <c r="IXM63" s="18"/>
      <c r="IXN63" s="18"/>
      <c r="IXO63" s="18"/>
      <c r="IXP63" s="18"/>
      <c r="IXQ63" s="18"/>
      <c r="IXR63" s="18"/>
      <c r="IXS63" s="18"/>
      <c r="IXT63" s="18"/>
      <c r="IXU63" s="18"/>
      <c r="IXV63" s="18"/>
      <c r="IXW63" s="18"/>
      <c r="IXX63" s="18"/>
      <c r="IXY63" s="18"/>
      <c r="IXZ63" s="18"/>
      <c r="IYA63" s="18"/>
      <c r="IYB63" s="18"/>
      <c r="IYC63" s="18"/>
      <c r="IYD63" s="18"/>
      <c r="IYE63" s="18"/>
      <c r="IYF63" s="18"/>
      <c r="IYG63" s="18"/>
      <c r="IYH63" s="18"/>
      <c r="IYI63" s="18"/>
      <c r="IYJ63" s="18"/>
      <c r="IYK63" s="18"/>
      <c r="IYL63" s="18"/>
      <c r="IYM63" s="18"/>
      <c r="IYN63" s="18"/>
      <c r="IYO63" s="18"/>
      <c r="IYP63" s="18"/>
      <c r="IYQ63" s="18"/>
      <c r="IYR63" s="18"/>
      <c r="IYS63" s="18"/>
      <c r="IYT63" s="18"/>
      <c r="IYU63" s="18"/>
      <c r="IYV63" s="18"/>
      <c r="IYW63" s="18"/>
      <c r="IYX63" s="18"/>
      <c r="IYY63" s="18"/>
      <c r="IYZ63" s="18"/>
      <c r="IZA63" s="18"/>
      <c r="IZB63" s="18"/>
      <c r="IZC63" s="18"/>
      <c r="IZD63" s="18"/>
      <c r="IZE63" s="18"/>
      <c r="IZF63" s="18"/>
      <c r="IZG63" s="18"/>
      <c r="IZH63" s="18"/>
      <c r="IZI63" s="18"/>
      <c r="IZJ63" s="18"/>
      <c r="IZK63" s="18"/>
      <c r="IZL63" s="18"/>
      <c r="IZM63" s="18"/>
      <c r="IZN63" s="18"/>
      <c r="IZO63" s="18"/>
      <c r="IZP63" s="18"/>
      <c r="IZQ63" s="18"/>
      <c r="IZR63" s="18"/>
      <c r="IZS63" s="18"/>
      <c r="IZT63" s="18"/>
      <c r="IZU63" s="18"/>
      <c r="IZV63" s="18"/>
      <c r="IZW63" s="18"/>
      <c r="IZX63" s="18"/>
      <c r="IZY63" s="18"/>
      <c r="IZZ63" s="18"/>
      <c r="JAA63" s="18"/>
      <c r="JAB63" s="18"/>
      <c r="JAC63" s="18"/>
      <c r="JAD63" s="18"/>
      <c r="JAE63" s="18"/>
      <c r="JAF63" s="18"/>
      <c r="JAG63" s="18"/>
      <c r="JAH63" s="18"/>
      <c r="JAI63" s="18"/>
      <c r="JAJ63" s="18"/>
      <c r="JAK63" s="18"/>
      <c r="JAL63" s="18"/>
      <c r="JAM63" s="18"/>
      <c r="JAN63" s="18"/>
      <c r="JAO63" s="18"/>
      <c r="JAP63" s="18"/>
      <c r="JAQ63" s="18"/>
      <c r="JAR63" s="18"/>
      <c r="JAS63" s="18"/>
      <c r="JAT63" s="18"/>
      <c r="JAU63" s="18"/>
      <c r="JAV63" s="18"/>
      <c r="JAW63" s="18"/>
      <c r="JAX63" s="18"/>
      <c r="JAY63" s="18"/>
      <c r="JAZ63" s="18"/>
      <c r="JBA63" s="18"/>
      <c r="JBB63" s="18"/>
      <c r="JBC63" s="18"/>
      <c r="JBD63" s="18"/>
      <c r="JBE63" s="18"/>
      <c r="JBF63" s="18"/>
      <c r="JBG63" s="18"/>
      <c r="JBH63" s="18"/>
      <c r="JBI63" s="18"/>
      <c r="JBJ63" s="18"/>
      <c r="JBK63" s="18"/>
      <c r="JBL63" s="18"/>
      <c r="JBM63" s="18"/>
      <c r="JBN63" s="18"/>
      <c r="JBO63" s="18"/>
      <c r="JBP63" s="18"/>
      <c r="JBQ63" s="18"/>
      <c r="JBR63" s="18"/>
      <c r="JBS63" s="18"/>
      <c r="JBT63" s="18"/>
      <c r="JBU63" s="18"/>
      <c r="JBV63" s="18"/>
      <c r="JBW63" s="18"/>
      <c r="JBX63" s="18"/>
      <c r="JBY63" s="18"/>
      <c r="JBZ63" s="18"/>
      <c r="JCA63" s="18"/>
      <c r="JCB63" s="18"/>
      <c r="JCC63" s="18"/>
      <c r="JCD63" s="18"/>
      <c r="JCE63" s="18"/>
      <c r="JCF63" s="18"/>
      <c r="JCG63" s="18"/>
      <c r="JCH63" s="18"/>
      <c r="JCI63" s="18"/>
      <c r="JCJ63" s="18"/>
      <c r="JCK63" s="18"/>
      <c r="JCL63" s="18"/>
      <c r="JCM63" s="18"/>
      <c r="JCN63" s="18"/>
      <c r="JCO63" s="18"/>
      <c r="JCP63" s="18"/>
      <c r="JCQ63" s="18"/>
      <c r="JCR63" s="18"/>
      <c r="JCS63" s="18"/>
      <c r="JCT63" s="18"/>
      <c r="JCU63" s="18"/>
      <c r="JCV63" s="18"/>
      <c r="JCW63" s="18"/>
      <c r="JCX63" s="18"/>
      <c r="JCY63" s="18"/>
      <c r="JCZ63" s="18"/>
      <c r="JDA63" s="18"/>
      <c r="JDB63" s="18"/>
      <c r="JDC63" s="18"/>
      <c r="JDD63" s="18"/>
      <c r="JDE63" s="18"/>
      <c r="JDF63" s="18"/>
      <c r="JDG63" s="18"/>
      <c r="JDH63" s="18"/>
      <c r="JDI63" s="18"/>
      <c r="JDJ63" s="18"/>
      <c r="JDK63" s="18"/>
      <c r="JDL63" s="18"/>
      <c r="JDM63" s="18"/>
      <c r="JDN63" s="18"/>
      <c r="JDO63" s="18"/>
      <c r="JDP63" s="18"/>
      <c r="JDQ63" s="18"/>
      <c r="JDR63" s="18"/>
      <c r="JDS63" s="18"/>
      <c r="JDT63" s="18"/>
      <c r="JDU63" s="18"/>
      <c r="JDV63" s="18"/>
      <c r="JDW63" s="18"/>
      <c r="JDX63" s="18"/>
      <c r="JDY63" s="18"/>
      <c r="JDZ63" s="18"/>
      <c r="JEA63" s="18"/>
      <c r="JEB63" s="18"/>
      <c r="JEC63" s="18"/>
      <c r="JED63" s="18"/>
      <c r="JEE63" s="18"/>
      <c r="JEF63" s="18"/>
      <c r="JEG63" s="18"/>
      <c r="JEH63" s="18"/>
      <c r="JEI63" s="18"/>
      <c r="JEJ63" s="18"/>
      <c r="JEK63" s="18"/>
      <c r="JEL63" s="18"/>
      <c r="JEM63" s="18"/>
      <c r="JEN63" s="18"/>
      <c r="JEO63" s="18"/>
      <c r="JEP63" s="18"/>
      <c r="JEQ63" s="18"/>
      <c r="JER63" s="18"/>
      <c r="JES63" s="18"/>
      <c r="JET63" s="18"/>
      <c r="JEU63" s="18"/>
      <c r="JEV63" s="18"/>
      <c r="JEW63" s="18"/>
      <c r="JEX63" s="18"/>
      <c r="JEY63" s="18"/>
      <c r="JEZ63" s="18"/>
      <c r="JFA63" s="18"/>
      <c r="JFB63" s="18"/>
      <c r="JFC63" s="18"/>
      <c r="JFD63" s="18"/>
      <c r="JFE63" s="18"/>
      <c r="JFF63" s="18"/>
      <c r="JFG63" s="18"/>
      <c r="JFH63" s="18"/>
      <c r="JFI63" s="18"/>
      <c r="JFJ63" s="18"/>
      <c r="JFK63" s="18"/>
      <c r="JFL63" s="18"/>
      <c r="JFM63" s="18"/>
      <c r="JFN63" s="18"/>
      <c r="JFO63" s="18"/>
      <c r="JFP63" s="18"/>
      <c r="JFQ63" s="18"/>
      <c r="JFR63" s="18"/>
      <c r="JFS63" s="18"/>
      <c r="JFT63" s="18"/>
      <c r="JFU63" s="18"/>
      <c r="JFV63" s="18"/>
      <c r="JFW63" s="18"/>
      <c r="JFX63" s="18"/>
      <c r="JFY63" s="18"/>
      <c r="JFZ63" s="18"/>
      <c r="JGA63" s="18"/>
      <c r="JGB63" s="18"/>
      <c r="JGC63" s="18"/>
      <c r="JGD63" s="18"/>
      <c r="JGE63" s="18"/>
      <c r="JGF63" s="18"/>
      <c r="JGG63" s="18"/>
      <c r="JGH63" s="18"/>
      <c r="JGI63" s="18"/>
      <c r="JGJ63" s="18"/>
      <c r="JGK63" s="18"/>
      <c r="JGL63" s="18"/>
      <c r="JGM63" s="18"/>
      <c r="JGN63" s="18"/>
      <c r="JGO63" s="18"/>
      <c r="JGP63" s="18"/>
      <c r="JGQ63" s="18"/>
      <c r="JGR63" s="18"/>
      <c r="JGS63" s="18"/>
      <c r="JGT63" s="18"/>
      <c r="JGU63" s="18"/>
      <c r="JGV63" s="18"/>
      <c r="JGW63" s="18"/>
      <c r="JGX63" s="18"/>
      <c r="JGY63" s="18"/>
      <c r="JGZ63" s="18"/>
      <c r="JHA63" s="18"/>
      <c r="JHB63" s="18"/>
      <c r="JHC63" s="18"/>
      <c r="JHD63" s="18"/>
      <c r="JHE63" s="18"/>
      <c r="JHF63" s="18"/>
      <c r="JHG63" s="18"/>
      <c r="JHH63" s="18"/>
      <c r="JHI63" s="18"/>
      <c r="JHJ63" s="18"/>
      <c r="JHK63" s="18"/>
      <c r="JHL63" s="18"/>
      <c r="JHM63" s="18"/>
      <c r="JHN63" s="18"/>
      <c r="JHO63" s="18"/>
      <c r="JHP63" s="18"/>
      <c r="JHQ63" s="18"/>
      <c r="JHR63" s="18"/>
      <c r="JHS63" s="18"/>
      <c r="JHT63" s="18"/>
      <c r="JHU63" s="18"/>
      <c r="JHV63" s="18"/>
      <c r="JHW63" s="18"/>
      <c r="JHX63" s="18"/>
      <c r="JHY63" s="18"/>
      <c r="JHZ63" s="18"/>
      <c r="JIA63" s="18"/>
      <c r="JIB63" s="18"/>
      <c r="JIC63" s="18"/>
      <c r="JID63" s="18"/>
      <c r="JIE63" s="18"/>
      <c r="JIF63" s="18"/>
      <c r="JIG63" s="18"/>
      <c r="JIH63" s="18"/>
      <c r="JII63" s="18"/>
      <c r="JIJ63" s="18"/>
      <c r="JIK63" s="18"/>
      <c r="JIL63" s="18"/>
      <c r="JIM63" s="18"/>
      <c r="JIN63" s="18"/>
      <c r="JIO63" s="18"/>
      <c r="JIP63" s="18"/>
      <c r="JIQ63" s="18"/>
      <c r="JIR63" s="18"/>
      <c r="JIS63" s="18"/>
      <c r="JIT63" s="18"/>
      <c r="JIU63" s="18"/>
      <c r="JIV63" s="18"/>
      <c r="JIW63" s="18"/>
      <c r="JIX63" s="18"/>
      <c r="JIY63" s="18"/>
      <c r="JIZ63" s="18"/>
      <c r="JJA63" s="18"/>
      <c r="JJB63" s="18"/>
      <c r="JJC63" s="18"/>
      <c r="JJD63" s="18"/>
      <c r="JJE63" s="18"/>
      <c r="JJF63" s="18"/>
      <c r="JJG63" s="18"/>
      <c r="JJH63" s="18"/>
      <c r="JJI63" s="18"/>
      <c r="JJJ63" s="18"/>
      <c r="JJK63" s="18"/>
      <c r="JJL63" s="18"/>
      <c r="JJM63" s="18"/>
      <c r="JJN63" s="18"/>
      <c r="JJO63" s="18"/>
      <c r="JJP63" s="18"/>
      <c r="JJQ63" s="18"/>
      <c r="JJR63" s="18"/>
      <c r="JJS63" s="18"/>
      <c r="JJT63" s="18"/>
      <c r="JJU63" s="18"/>
      <c r="JJV63" s="18"/>
      <c r="JJW63" s="18"/>
      <c r="JJX63" s="18"/>
      <c r="JJY63" s="18"/>
      <c r="JJZ63" s="18"/>
      <c r="JKA63" s="18"/>
      <c r="JKB63" s="18"/>
      <c r="JKC63" s="18"/>
      <c r="JKD63" s="18"/>
      <c r="JKE63" s="18"/>
      <c r="JKF63" s="18"/>
      <c r="JKG63" s="18"/>
      <c r="JKH63" s="18"/>
      <c r="JKI63" s="18"/>
      <c r="JKJ63" s="18"/>
      <c r="JKK63" s="18"/>
      <c r="JKL63" s="18"/>
      <c r="JKM63" s="18"/>
      <c r="JKN63" s="18"/>
      <c r="JKO63" s="18"/>
      <c r="JKP63" s="18"/>
      <c r="JKQ63" s="18"/>
      <c r="JKR63" s="18"/>
      <c r="JKS63" s="18"/>
      <c r="JKT63" s="18"/>
      <c r="JKU63" s="18"/>
      <c r="JKV63" s="18"/>
      <c r="JKW63" s="18"/>
      <c r="JKX63" s="18"/>
      <c r="JKY63" s="18"/>
      <c r="JKZ63" s="18"/>
      <c r="JLA63" s="18"/>
      <c r="JLB63" s="18"/>
      <c r="JLC63" s="18"/>
      <c r="JLD63" s="18"/>
      <c r="JLE63" s="18"/>
      <c r="JLF63" s="18"/>
      <c r="JLG63" s="18"/>
      <c r="JLH63" s="18"/>
      <c r="JLI63" s="18"/>
      <c r="JLJ63" s="18"/>
      <c r="JLK63" s="18"/>
      <c r="JLL63" s="18"/>
      <c r="JLM63" s="18"/>
      <c r="JLN63" s="18"/>
      <c r="JLO63" s="18"/>
      <c r="JLP63" s="18"/>
      <c r="JLQ63" s="18"/>
      <c r="JLR63" s="18"/>
      <c r="JLS63" s="18"/>
      <c r="JLT63" s="18"/>
      <c r="JLU63" s="18"/>
      <c r="JLV63" s="18"/>
      <c r="JLW63" s="18"/>
      <c r="JLX63" s="18"/>
      <c r="JLY63" s="18"/>
      <c r="JLZ63" s="18"/>
      <c r="JMA63" s="18"/>
      <c r="JMB63" s="18"/>
      <c r="JMC63" s="18"/>
      <c r="JMD63" s="18"/>
      <c r="JME63" s="18"/>
      <c r="JMF63" s="18"/>
      <c r="JMG63" s="18"/>
      <c r="JMH63" s="18"/>
      <c r="JMI63" s="18"/>
      <c r="JMJ63" s="18"/>
      <c r="JMK63" s="18"/>
      <c r="JML63" s="18"/>
      <c r="JMM63" s="18"/>
      <c r="JMN63" s="18"/>
      <c r="JMO63" s="18"/>
      <c r="JMP63" s="18"/>
      <c r="JMQ63" s="18"/>
      <c r="JMR63" s="18"/>
      <c r="JMS63" s="18"/>
      <c r="JMT63" s="18"/>
      <c r="JMU63" s="18"/>
      <c r="JMV63" s="18"/>
      <c r="JMW63" s="18"/>
      <c r="JMX63" s="18"/>
      <c r="JMY63" s="18"/>
      <c r="JMZ63" s="18"/>
      <c r="JNA63" s="18"/>
      <c r="JNB63" s="18"/>
      <c r="JNC63" s="18"/>
      <c r="JND63" s="18"/>
      <c r="JNE63" s="18"/>
      <c r="JNF63" s="18"/>
      <c r="JNG63" s="18"/>
      <c r="JNH63" s="18"/>
      <c r="JNI63" s="18"/>
      <c r="JNJ63" s="18"/>
      <c r="JNK63" s="18"/>
      <c r="JNL63" s="18"/>
      <c r="JNM63" s="18"/>
      <c r="JNN63" s="18"/>
      <c r="JNO63" s="18"/>
      <c r="JNP63" s="18"/>
      <c r="JNQ63" s="18"/>
      <c r="JNR63" s="18"/>
      <c r="JNS63" s="18"/>
      <c r="JNT63" s="18"/>
      <c r="JNU63" s="18"/>
      <c r="JNV63" s="18"/>
      <c r="JNW63" s="18"/>
      <c r="JNX63" s="18"/>
      <c r="JNY63" s="18"/>
      <c r="JNZ63" s="18"/>
      <c r="JOA63" s="18"/>
      <c r="JOB63" s="18"/>
      <c r="JOC63" s="18"/>
      <c r="JOD63" s="18"/>
      <c r="JOE63" s="18"/>
      <c r="JOF63" s="18"/>
      <c r="JOG63" s="18"/>
      <c r="JOH63" s="18"/>
      <c r="JOI63" s="18"/>
      <c r="JOJ63" s="18"/>
      <c r="JOK63" s="18"/>
      <c r="JOL63" s="18"/>
      <c r="JOM63" s="18"/>
      <c r="JON63" s="18"/>
      <c r="JOO63" s="18"/>
      <c r="JOP63" s="18"/>
      <c r="JOQ63" s="18"/>
      <c r="JOR63" s="18"/>
      <c r="JOS63" s="18"/>
      <c r="JOT63" s="18"/>
      <c r="JOU63" s="18"/>
      <c r="JOV63" s="18"/>
      <c r="JOW63" s="18"/>
      <c r="JOX63" s="18"/>
      <c r="JOY63" s="18"/>
      <c r="JOZ63" s="18"/>
      <c r="JPA63" s="18"/>
      <c r="JPB63" s="18"/>
      <c r="JPC63" s="18"/>
      <c r="JPD63" s="18"/>
      <c r="JPE63" s="18"/>
      <c r="JPF63" s="18"/>
      <c r="JPG63" s="18"/>
      <c r="JPH63" s="18"/>
      <c r="JPI63" s="18"/>
      <c r="JPJ63" s="18"/>
      <c r="JPK63" s="18"/>
      <c r="JPL63" s="18"/>
      <c r="JPM63" s="18"/>
      <c r="JPN63" s="18"/>
      <c r="JPO63" s="18"/>
      <c r="JPP63" s="18"/>
      <c r="JPQ63" s="18"/>
      <c r="JPR63" s="18"/>
      <c r="JPS63" s="18"/>
      <c r="JPT63" s="18"/>
      <c r="JPU63" s="18"/>
      <c r="JPV63" s="18"/>
      <c r="JPW63" s="18"/>
      <c r="JPX63" s="18"/>
      <c r="JPY63" s="18"/>
      <c r="JPZ63" s="18"/>
      <c r="JQA63" s="18"/>
      <c r="JQB63" s="18"/>
      <c r="JQC63" s="18"/>
      <c r="JQD63" s="18"/>
      <c r="JQE63" s="18"/>
      <c r="JQF63" s="18"/>
      <c r="JQG63" s="18"/>
      <c r="JQH63" s="18"/>
      <c r="JQI63" s="18"/>
      <c r="JQJ63" s="18"/>
      <c r="JQK63" s="18"/>
      <c r="JQL63" s="18"/>
      <c r="JQM63" s="18"/>
      <c r="JQN63" s="18"/>
      <c r="JQO63" s="18"/>
      <c r="JQP63" s="18"/>
      <c r="JQQ63" s="18"/>
      <c r="JQR63" s="18"/>
      <c r="JQS63" s="18"/>
      <c r="JQT63" s="18"/>
      <c r="JQU63" s="18"/>
      <c r="JQV63" s="18"/>
      <c r="JQW63" s="18"/>
      <c r="JQX63" s="18"/>
      <c r="JQY63" s="18"/>
      <c r="JQZ63" s="18"/>
      <c r="JRA63" s="18"/>
      <c r="JRB63" s="18"/>
      <c r="JRC63" s="18"/>
      <c r="JRD63" s="18"/>
      <c r="JRE63" s="18"/>
      <c r="JRF63" s="18"/>
      <c r="JRG63" s="18"/>
      <c r="JRH63" s="18"/>
      <c r="JRI63" s="18"/>
      <c r="JRJ63" s="18"/>
      <c r="JRK63" s="18"/>
      <c r="JRL63" s="18"/>
      <c r="JRM63" s="18"/>
      <c r="JRN63" s="18"/>
      <c r="JRO63" s="18"/>
      <c r="JRP63" s="18"/>
      <c r="JRQ63" s="18"/>
      <c r="JRR63" s="18"/>
      <c r="JRS63" s="18"/>
      <c r="JRT63" s="18"/>
      <c r="JRU63" s="18"/>
      <c r="JRV63" s="18"/>
      <c r="JRW63" s="18"/>
      <c r="JRX63" s="18"/>
      <c r="JRY63" s="18"/>
      <c r="JRZ63" s="18"/>
      <c r="JSA63" s="18"/>
      <c r="JSB63" s="18"/>
      <c r="JSC63" s="18"/>
      <c r="JSD63" s="18"/>
      <c r="JSE63" s="18"/>
      <c r="JSF63" s="18"/>
      <c r="JSG63" s="18"/>
      <c r="JSH63" s="18"/>
      <c r="JSI63" s="18"/>
      <c r="JSJ63" s="18"/>
      <c r="JSK63" s="18"/>
      <c r="JSL63" s="18"/>
      <c r="JSM63" s="18"/>
      <c r="JSN63" s="18"/>
      <c r="JSO63" s="18"/>
      <c r="JSP63" s="18"/>
      <c r="JSQ63" s="18"/>
      <c r="JSR63" s="18"/>
      <c r="JSS63" s="18"/>
      <c r="JST63" s="18"/>
      <c r="JSU63" s="18"/>
      <c r="JSV63" s="18"/>
      <c r="JSW63" s="18"/>
      <c r="JSX63" s="18"/>
      <c r="JSY63" s="18"/>
      <c r="JSZ63" s="18"/>
      <c r="JTA63" s="18"/>
      <c r="JTB63" s="18"/>
      <c r="JTC63" s="18"/>
      <c r="JTD63" s="18"/>
      <c r="JTE63" s="18"/>
      <c r="JTF63" s="18"/>
      <c r="JTG63" s="18"/>
      <c r="JTH63" s="18"/>
      <c r="JTI63" s="18"/>
      <c r="JTJ63" s="18"/>
      <c r="JTK63" s="18"/>
      <c r="JTL63" s="18"/>
      <c r="JTM63" s="18"/>
      <c r="JTN63" s="18"/>
      <c r="JTO63" s="18"/>
      <c r="JTP63" s="18"/>
      <c r="JTQ63" s="18"/>
      <c r="JTR63" s="18"/>
      <c r="JTS63" s="18"/>
      <c r="JTT63" s="18"/>
      <c r="JTU63" s="18"/>
      <c r="JTV63" s="18"/>
      <c r="JTW63" s="18"/>
      <c r="JTX63" s="18"/>
      <c r="JTY63" s="18"/>
      <c r="JTZ63" s="18"/>
      <c r="JUA63" s="18"/>
      <c r="JUB63" s="18"/>
      <c r="JUC63" s="18"/>
      <c r="JUD63" s="18"/>
      <c r="JUE63" s="18"/>
      <c r="JUF63" s="18"/>
      <c r="JUG63" s="18"/>
      <c r="JUH63" s="18"/>
      <c r="JUI63" s="18"/>
      <c r="JUJ63" s="18"/>
      <c r="JUK63" s="18"/>
      <c r="JUL63" s="18"/>
      <c r="JUM63" s="18"/>
      <c r="JUN63" s="18"/>
      <c r="JUO63" s="18"/>
      <c r="JUP63" s="18"/>
      <c r="JUQ63" s="18"/>
      <c r="JUR63" s="18"/>
      <c r="JUS63" s="18"/>
      <c r="JUT63" s="18"/>
      <c r="JUU63" s="18"/>
      <c r="JUV63" s="18"/>
      <c r="JUW63" s="18"/>
      <c r="JUX63" s="18"/>
      <c r="JUY63" s="18"/>
      <c r="JUZ63" s="18"/>
      <c r="JVA63" s="18"/>
      <c r="JVB63" s="18"/>
      <c r="JVC63" s="18"/>
      <c r="JVD63" s="18"/>
      <c r="JVE63" s="18"/>
      <c r="JVF63" s="18"/>
      <c r="JVG63" s="18"/>
      <c r="JVH63" s="18"/>
      <c r="JVI63" s="18"/>
      <c r="JVJ63" s="18"/>
      <c r="JVK63" s="18"/>
      <c r="JVL63" s="18"/>
      <c r="JVM63" s="18"/>
      <c r="JVN63" s="18"/>
      <c r="JVO63" s="18"/>
      <c r="JVP63" s="18"/>
      <c r="JVQ63" s="18"/>
      <c r="JVR63" s="18"/>
      <c r="JVS63" s="18"/>
      <c r="JVT63" s="18"/>
      <c r="JVU63" s="18"/>
      <c r="JVV63" s="18"/>
      <c r="JVW63" s="18"/>
      <c r="JVX63" s="18"/>
      <c r="JVY63" s="18"/>
      <c r="JVZ63" s="18"/>
      <c r="JWA63" s="18"/>
      <c r="JWB63" s="18"/>
      <c r="JWC63" s="18"/>
      <c r="JWD63" s="18"/>
      <c r="JWE63" s="18"/>
      <c r="JWF63" s="18"/>
      <c r="JWG63" s="18"/>
      <c r="JWH63" s="18"/>
      <c r="JWI63" s="18"/>
      <c r="JWJ63" s="18"/>
      <c r="JWK63" s="18"/>
      <c r="JWL63" s="18"/>
      <c r="JWM63" s="18"/>
      <c r="JWN63" s="18"/>
      <c r="JWO63" s="18"/>
      <c r="JWP63" s="18"/>
      <c r="JWQ63" s="18"/>
      <c r="JWR63" s="18"/>
      <c r="JWS63" s="18"/>
      <c r="JWT63" s="18"/>
      <c r="JWU63" s="18"/>
      <c r="JWV63" s="18"/>
      <c r="JWW63" s="18"/>
      <c r="JWX63" s="18"/>
      <c r="JWY63" s="18"/>
      <c r="JWZ63" s="18"/>
      <c r="JXA63" s="18"/>
      <c r="JXB63" s="18"/>
      <c r="JXC63" s="18"/>
      <c r="JXD63" s="18"/>
      <c r="JXE63" s="18"/>
      <c r="JXF63" s="18"/>
      <c r="JXG63" s="18"/>
      <c r="JXH63" s="18"/>
      <c r="JXI63" s="18"/>
      <c r="JXJ63" s="18"/>
      <c r="JXK63" s="18"/>
      <c r="JXL63" s="18"/>
      <c r="JXM63" s="18"/>
      <c r="JXN63" s="18"/>
      <c r="JXO63" s="18"/>
      <c r="JXP63" s="18"/>
      <c r="JXQ63" s="18"/>
      <c r="JXR63" s="18"/>
      <c r="JXS63" s="18"/>
      <c r="JXT63" s="18"/>
      <c r="JXU63" s="18"/>
      <c r="JXV63" s="18"/>
      <c r="JXW63" s="18"/>
      <c r="JXX63" s="18"/>
      <c r="JXY63" s="18"/>
      <c r="JXZ63" s="18"/>
      <c r="JYA63" s="18"/>
      <c r="JYB63" s="18"/>
      <c r="JYC63" s="18"/>
      <c r="JYD63" s="18"/>
      <c r="JYE63" s="18"/>
      <c r="JYF63" s="18"/>
      <c r="JYG63" s="18"/>
      <c r="JYH63" s="18"/>
      <c r="JYI63" s="18"/>
      <c r="JYJ63" s="18"/>
      <c r="JYK63" s="18"/>
      <c r="JYL63" s="18"/>
      <c r="JYM63" s="18"/>
      <c r="JYN63" s="18"/>
      <c r="JYO63" s="18"/>
      <c r="JYP63" s="18"/>
      <c r="JYQ63" s="18"/>
      <c r="JYR63" s="18"/>
      <c r="JYS63" s="18"/>
      <c r="JYT63" s="18"/>
      <c r="JYU63" s="18"/>
      <c r="JYV63" s="18"/>
      <c r="JYW63" s="18"/>
      <c r="JYX63" s="18"/>
      <c r="JYY63" s="18"/>
      <c r="JYZ63" s="18"/>
      <c r="JZA63" s="18"/>
      <c r="JZB63" s="18"/>
      <c r="JZC63" s="18"/>
      <c r="JZD63" s="18"/>
      <c r="JZE63" s="18"/>
      <c r="JZF63" s="18"/>
      <c r="JZG63" s="18"/>
      <c r="JZH63" s="18"/>
      <c r="JZI63" s="18"/>
      <c r="JZJ63" s="18"/>
      <c r="JZK63" s="18"/>
      <c r="JZL63" s="18"/>
      <c r="JZM63" s="18"/>
      <c r="JZN63" s="18"/>
      <c r="JZO63" s="18"/>
      <c r="JZP63" s="18"/>
      <c r="JZQ63" s="18"/>
      <c r="JZR63" s="18"/>
      <c r="JZS63" s="18"/>
      <c r="JZT63" s="18"/>
      <c r="JZU63" s="18"/>
      <c r="JZV63" s="18"/>
      <c r="JZW63" s="18"/>
      <c r="JZX63" s="18"/>
      <c r="JZY63" s="18"/>
      <c r="JZZ63" s="18"/>
      <c r="KAA63" s="18"/>
      <c r="KAB63" s="18"/>
      <c r="KAC63" s="18"/>
      <c r="KAD63" s="18"/>
      <c r="KAE63" s="18"/>
      <c r="KAF63" s="18"/>
      <c r="KAG63" s="18"/>
      <c r="KAH63" s="18"/>
      <c r="KAI63" s="18"/>
      <c r="KAJ63" s="18"/>
      <c r="KAK63" s="18"/>
      <c r="KAL63" s="18"/>
      <c r="KAM63" s="18"/>
      <c r="KAN63" s="18"/>
      <c r="KAO63" s="18"/>
      <c r="KAP63" s="18"/>
      <c r="KAQ63" s="18"/>
      <c r="KAR63" s="18"/>
      <c r="KAS63" s="18"/>
      <c r="KAT63" s="18"/>
      <c r="KAU63" s="18"/>
      <c r="KAV63" s="18"/>
      <c r="KAW63" s="18"/>
      <c r="KAX63" s="18"/>
      <c r="KAY63" s="18"/>
      <c r="KAZ63" s="18"/>
      <c r="KBA63" s="18"/>
      <c r="KBB63" s="18"/>
      <c r="KBC63" s="18"/>
      <c r="KBD63" s="18"/>
      <c r="KBE63" s="18"/>
      <c r="KBF63" s="18"/>
      <c r="KBG63" s="18"/>
      <c r="KBH63" s="18"/>
      <c r="KBI63" s="18"/>
      <c r="KBJ63" s="18"/>
      <c r="KBK63" s="18"/>
      <c r="KBL63" s="18"/>
      <c r="KBM63" s="18"/>
      <c r="KBN63" s="18"/>
      <c r="KBO63" s="18"/>
      <c r="KBP63" s="18"/>
      <c r="KBQ63" s="18"/>
      <c r="KBR63" s="18"/>
      <c r="KBS63" s="18"/>
      <c r="KBT63" s="18"/>
      <c r="KBU63" s="18"/>
      <c r="KBV63" s="18"/>
      <c r="KBW63" s="18"/>
      <c r="KBX63" s="18"/>
      <c r="KBY63" s="18"/>
      <c r="KBZ63" s="18"/>
      <c r="KCA63" s="18"/>
      <c r="KCB63" s="18"/>
      <c r="KCC63" s="18"/>
      <c r="KCD63" s="18"/>
      <c r="KCE63" s="18"/>
      <c r="KCF63" s="18"/>
      <c r="KCG63" s="18"/>
      <c r="KCH63" s="18"/>
      <c r="KCI63" s="18"/>
      <c r="KCJ63" s="18"/>
      <c r="KCK63" s="18"/>
      <c r="KCL63" s="18"/>
      <c r="KCM63" s="18"/>
      <c r="KCN63" s="18"/>
      <c r="KCO63" s="18"/>
      <c r="KCP63" s="18"/>
      <c r="KCQ63" s="18"/>
      <c r="KCR63" s="18"/>
      <c r="KCS63" s="18"/>
      <c r="KCT63" s="18"/>
      <c r="KCU63" s="18"/>
      <c r="KCV63" s="18"/>
      <c r="KCW63" s="18"/>
      <c r="KCX63" s="18"/>
      <c r="KCY63" s="18"/>
      <c r="KCZ63" s="18"/>
      <c r="KDA63" s="18"/>
      <c r="KDB63" s="18"/>
      <c r="KDC63" s="18"/>
      <c r="KDD63" s="18"/>
      <c r="KDE63" s="18"/>
      <c r="KDF63" s="18"/>
      <c r="KDG63" s="18"/>
      <c r="KDH63" s="18"/>
      <c r="KDI63" s="18"/>
      <c r="KDJ63" s="18"/>
      <c r="KDK63" s="18"/>
      <c r="KDL63" s="18"/>
      <c r="KDM63" s="18"/>
      <c r="KDN63" s="18"/>
      <c r="KDO63" s="18"/>
      <c r="KDP63" s="18"/>
      <c r="KDQ63" s="18"/>
      <c r="KDR63" s="18"/>
      <c r="KDS63" s="18"/>
      <c r="KDT63" s="18"/>
      <c r="KDU63" s="18"/>
      <c r="KDV63" s="18"/>
      <c r="KDW63" s="18"/>
      <c r="KDX63" s="18"/>
      <c r="KDY63" s="18"/>
      <c r="KDZ63" s="18"/>
      <c r="KEA63" s="18"/>
      <c r="KEB63" s="18"/>
      <c r="KEC63" s="18"/>
      <c r="KED63" s="18"/>
      <c r="KEE63" s="18"/>
      <c r="KEF63" s="18"/>
      <c r="KEG63" s="18"/>
      <c r="KEH63" s="18"/>
      <c r="KEI63" s="18"/>
      <c r="KEJ63" s="18"/>
      <c r="KEK63" s="18"/>
      <c r="KEL63" s="18"/>
      <c r="KEM63" s="18"/>
      <c r="KEN63" s="18"/>
      <c r="KEO63" s="18"/>
      <c r="KEP63" s="18"/>
      <c r="KEQ63" s="18"/>
      <c r="KER63" s="18"/>
      <c r="KES63" s="18"/>
      <c r="KET63" s="18"/>
      <c r="KEU63" s="18"/>
      <c r="KEV63" s="18"/>
      <c r="KEW63" s="18"/>
      <c r="KEX63" s="18"/>
      <c r="KEY63" s="18"/>
      <c r="KEZ63" s="18"/>
      <c r="KFA63" s="18"/>
      <c r="KFB63" s="18"/>
      <c r="KFC63" s="18"/>
      <c r="KFD63" s="18"/>
      <c r="KFE63" s="18"/>
      <c r="KFF63" s="18"/>
      <c r="KFG63" s="18"/>
      <c r="KFH63" s="18"/>
      <c r="KFI63" s="18"/>
      <c r="KFJ63" s="18"/>
      <c r="KFK63" s="18"/>
      <c r="KFL63" s="18"/>
      <c r="KFM63" s="18"/>
      <c r="KFN63" s="18"/>
      <c r="KFO63" s="18"/>
      <c r="KFP63" s="18"/>
      <c r="KFQ63" s="18"/>
      <c r="KFR63" s="18"/>
      <c r="KFS63" s="18"/>
      <c r="KFT63" s="18"/>
      <c r="KFU63" s="18"/>
      <c r="KFV63" s="18"/>
      <c r="KFW63" s="18"/>
      <c r="KFX63" s="18"/>
      <c r="KFY63" s="18"/>
      <c r="KFZ63" s="18"/>
      <c r="KGA63" s="18"/>
      <c r="KGB63" s="18"/>
      <c r="KGC63" s="18"/>
      <c r="KGD63" s="18"/>
      <c r="KGE63" s="18"/>
      <c r="KGF63" s="18"/>
      <c r="KGG63" s="18"/>
      <c r="KGH63" s="18"/>
      <c r="KGI63" s="18"/>
      <c r="KGJ63" s="18"/>
      <c r="KGK63" s="18"/>
      <c r="KGL63" s="18"/>
      <c r="KGM63" s="18"/>
      <c r="KGN63" s="18"/>
      <c r="KGO63" s="18"/>
      <c r="KGP63" s="18"/>
      <c r="KGQ63" s="18"/>
      <c r="KGR63" s="18"/>
      <c r="KGS63" s="18"/>
      <c r="KGT63" s="18"/>
      <c r="KGU63" s="18"/>
      <c r="KGV63" s="18"/>
      <c r="KGW63" s="18"/>
      <c r="KGX63" s="18"/>
      <c r="KGY63" s="18"/>
      <c r="KGZ63" s="18"/>
      <c r="KHA63" s="18"/>
      <c r="KHB63" s="18"/>
      <c r="KHC63" s="18"/>
      <c r="KHD63" s="18"/>
      <c r="KHE63" s="18"/>
      <c r="KHF63" s="18"/>
      <c r="KHG63" s="18"/>
      <c r="KHH63" s="18"/>
      <c r="KHI63" s="18"/>
      <c r="KHJ63" s="18"/>
      <c r="KHK63" s="18"/>
      <c r="KHL63" s="18"/>
      <c r="KHM63" s="18"/>
      <c r="KHN63" s="18"/>
      <c r="KHO63" s="18"/>
      <c r="KHP63" s="18"/>
      <c r="KHQ63" s="18"/>
      <c r="KHR63" s="18"/>
      <c r="KHS63" s="18"/>
      <c r="KHT63" s="18"/>
      <c r="KHU63" s="18"/>
      <c r="KHV63" s="18"/>
      <c r="KHW63" s="18"/>
      <c r="KHX63" s="18"/>
      <c r="KHY63" s="18"/>
      <c r="KHZ63" s="18"/>
      <c r="KIA63" s="18"/>
      <c r="KIB63" s="18"/>
      <c r="KIC63" s="18"/>
      <c r="KID63" s="18"/>
      <c r="KIE63" s="18"/>
      <c r="KIF63" s="18"/>
      <c r="KIG63" s="18"/>
      <c r="KIH63" s="18"/>
      <c r="KII63" s="18"/>
      <c r="KIJ63" s="18"/>
      <c r="KIK63" s="18"/>
      <c r="KIL63" s="18"/>
      <c r="KIM63" s="18"/>
      <c r="KIN63" s="18"/>
      <c r="KIO63" s="18"/>
      <c r="KIP63" s="18"/>
      <c r="KIQ63" s="18"/>
      <c r="KIR63" s="18"/>
      <c r="KIS63" s="18"/>
      <c r="KIT63" s="18"/>
      <c r="KIU63" s="18"/>
      <c r="KIV63" s="18"/>
      <c r="KIW63" s="18"/>
      <c r="KIX63" s="18"/>
      <c r="KIY63" s="18"/>
      <c r="KIZ63" s="18"/>
      <c r="KJA63" s="18"/>
      <c r="KJB63" s="18"/>
      <c r="KJC63" s="18"/>
      <c r="KJD63" s="18"/>
      <c r="KJE63" s="18"/>
      <c r="KJF63" s="18"/>
      <c r="KJG63" s="18"/>
      <c r="KJH63" s="18"/>
      <c r="KJI63" s="18"/>
      <c r="KJJ63" s="18"/>
      <c r="KJK63" s="18"/>
      <c r="KJL63" s="18"/>
      <c r="KJM63" s="18"/>
      <c r="KJN63" s="18"/>
      <c r="KJO63" s="18"/>
      <c r="KJP63" s="18"/>
      <c r="KJQ63" s="18"/>
      <c r="KJR63" s="18"/>
      <c r="KJS63" s="18"/>
      <c r="KJT63" s="18"/>
      <c r="KJU63" s="18"/>
      <c r="KJV63" s="18"/>
      <c r="KJW63" s="18"/>
      <c r="KJX63" s="18"/>
      <c r="KJY63" s="18"/>
      <c r="KJZ63" s="18"/>
      <c r="KKA63" s="18"/>
      <c r="KKB63" s="18"/>
      <c r="KKC63" s="18"/>
      <c r="KKD63" s="18"/>
      <c r="KKE63" s="18"/>
      <c r="KKF63" s="18"/>
      <c r="KKG63" s="18"/>
      <c r="KKH63" s="18"/>
      <c r="KKI63" s="18"/>
      <c r="KKJ63" s="18"/>
      <c r="KKK63" s="18"/>
      <c r="KKL63" s="18"/>
      <c r="KKM63" s="18"/>
      <c r="KKN63" s="18"/>
      <c r="KKO63" s="18"/>
      <c r="KKP63" s="18"/>
      <c r="KKQ63" s="18"/>
      <c r="KKR63" s="18"/>
      <c r="KKS63" s="18"/>
      <c r="KKT63" s="18"/>
      <c r="KKU63" s="18"/>
      <c r="KKV63" s="18"/>
      <c r="KKW63" s="18"/>
      <c r="KKX63" s="18"/>
      <c r="KKY63" s="18"/>
      <c r="KKZ63" s="18"/>
      <c r="KLA63" s="18"/>
      <c r="KLB63" s="18"/>
      <c r="KLC63" s="18"/>
      <c r="KLD63" s="18"/>
      <c r="KLE63" s="18"/>
      <c r="KLF63" s="18"/>
      <c r="KLG63" s="18"/>
      <c r="KLH63" s="18"/>
      <c r="KLI63" s="18"/>
      <c r="KLJ63" s="18"/>
      <c r="KLK63" s="18"/>
      <c r="KLL63" s="18"/>
      <c r="KLM63" s="18"/>
      <c r="KLN63" s="18"/>
      <c r="KLO63" s="18"/>
      <c r="KLP63" s="18"/>
      <c r="KLQ63" s="18"/>
      <c r="KLR63" s="18"/>
      <c r="KLS63" s="18"/>
      <c r="KLT63" s="18"/>
      <c r="KLU63" s="18"/>
      <c r="KLV63" s="18"/>
      <c r="KLW63" s="18"/>
      <c r="KLX63" s="18"/>
      <c r="KLY63" s="18"/>
      <c r="KLZ63" s="18"/>
      <c r="KMA63" s="18"/>
      <c r="KMB63" s="18"/>
      <c r="KMC63" s="18"/>
      <c r="KMD63" s="18"/>
      <c r="KME63" s="18"/>
      <c r="KMF63" s="18"/>
      <c r="KMG63" s="18"/>
      <c r="KMH63" s="18"/>
      <c r="KMI63" s="18"/>
      <c r="KMJ63" s="18"/>
      <c r="KMK63" s="18"/>
      <c r="KML63" s="18"/>
      <c r="KMM63" s="18"/>
      <c r="KMN63" s="18"/>
      <c r="KMO63" s="18"/>
      <c r="KMP63" s="18"/>
      <c r="KMQ63" s="18"/>
      <c r="KMR63" s="18"/>
      <c r="KMS63" s="18"/>
      <c r="KMT63" s="18"/>
      <c r="KMU63" s="18"/>
      <c r="KMV63" s="18"/>
      <c r="KMW63" s="18"/>
      <c r="KMX63" s="18"/>
      <c r="KMY63" s="18"/>
      <c r="KMZ63" s="18"/>
      <c r="KNA63" s="18"/>
      <c r="KNB63" s="18"/>
      <c r="KNC63" s="18"/>
      <c r="KND63" s="18"/>
      <c r="KNE63" s="18"/>
      <c r="KNF63" s="18"/>
      <c r="KNG63" s="18"/>
      <c r="KNH63" s="18"/>
      <c r="KNI63" s="18"/>
      <c r="KNJ63" s="18"/>
      <c r="KNK63" s="18"/>
      <c r="KNL63" s="18"/>
      <c r="KNM63" s="18"/>
      <c r="KNN63" s="18"/>
      <c r="KNO63" s="18"/>
      <c r="KNP63" s="18"/>
      <c r="KNQ63" s="18"/>
      <c r="KNR63" s="18"/>
      <c r="KNS63" s="18"/>
      <c r="KNT63" s="18"/>
      <c r="KNU63" s="18"/>
      <c r="KNV63" s="18"/>
      <c r="KNW63" s="18"/>
      <c r="KNX63" s="18"/>
      <c r="KNY63" s="18"/>
      <c r="KNZ63" s="18"/>
      <c r="KOA63" s="18"/>
      <c r="KOB63" s="18"/>
      <c r="KOC63" s="18"/>
      <c r="KOD63" s="18"/>
      <c r="KOE63" s="18"/>
      <c r="KOF63" s="18"/>
      <c r="KOG63" s="18"/>
      <c r="KOH63" s="18"/>
      <c r="KOI63" s="18"/>
      <c r="KOJ63" s="18"/>
      <c r="KOK63" s="18"/>
      <c r="KOL63" s="18"/>
      <c r="KOM63" s="18"/>
      <c r="KON63" s="18"/>
      <c r="KOO63" s="18"/>
      <c r="KOP63" s="18"/>
      <c r="KOQ63" s="18"/>
      <c r="KOR63" s="18"/>
      <c r="KOS63" s="18"/>
      <c r="KOT63" s="18"/>
      <c r="KOU63" s="18"/>
      <c r="KOV63" s="18"/>
      <c r="KOW63" s="18"/>
      <c r="KOX63" s="18"/>
      <c r="KOY63" s="18"/>
      <c r="KOZ63" s="18"/>
      <c r="KPA63" s="18"/>
      <c r="KPB63" s="18"/>
      <c r="KPC63" s="18"/>
      <c r="KPD63" s="18"/>
      <c r="KPE63" s="18"/>
      <c r="KPF63" s="18"/>
      <c r="KPG63" s="18"/>
      <c r="KPH63" s="18"/>
      <c r="KPI63" s="18"/>
      <c r="KPJ63" s="18"/>
      <c r="KPK63" s="18"/>
      <c r="KPL63" s="18"/>
      <c r="KPM63" s="18"/>
      <c r="KPN63" s="18"/>
      <c r="KPO63" s="18"/>
      <c r="KPP63" s="18"/>
      <c r="KPQ63" s="18"/>
      <c r="KPR63" s="18"/>
      <c r="KPS63" s="18"/>
      <c r="KPT63" s="18"/>
      <c r="KPU63" s="18"/>
      <c r="KPV63" s="18"/>
      <c r="KPW63" s="18"/>
      <c r="KPX63" s="18"/>
      <c r="KPY63" s="18"/>
      <c r="KPZ63" s="18"/>
      <c r="KQA63" s="18"/>
      <c r="KQB63" s="18"/>
      <c r="KQC63" s="18"/>
      <c r="KQD63" s="18"/>
      <c r="KQE63" s="18"/>
      <c r="KQF63" s="18"/>
      <c r="KQG63" s="18"/>
      <c r="KQH63" s="18"/>
      <c r="KQI63" s="18"/>
      <c r="KQJ63" s="18"/>
      <c r="KQK63" s="18"/>
      <c r="KQL63" s="18"/>
      <c r="KQM63" s="18"/>
      <c r="KQN63" s="18"/>
      <c r="KQO63" s="18"/>
      <c r="KQP63" s="18"/>
      <c r="KQQ63" s="18"/>
      <c r="KQR63" s="18"/>
      <c r="KQS63" s="18"/>
      <c r="KQT63" s="18"/>
      <c r="KQU63" s="18"/>
      <c r="KQV63" s="18"/>
      <c r="KQW63" s="18"/>
      <c r="KQX63" s="18"/>
      <c r="KQY63" s="18"/>
      <c r="KQZ63" s="18"/>
      <c r="KRA63" s="18"/>
      <c r="KRB63" s="18"/>
      <c r="KRC63" s="18"/>
      <c r="KRD63" s="18"/>
      <c r="KRE63" s="18"/>
      <c r="KRF63" s="18"/>
      <c r="KRG63" s="18"/>
      <c r="KRH63" s="18"/>
      <c r="KRI63" s="18"/>
      <c r="KRJ63" s="18"/>
      <c r="KRK63" s="18"/>
      <c r="KRL63" s="18"/>
      <c r="KRM63" s="18"/>
      <c r="KRN63" s="18"/>
      <c r="KRO63" s="18"/>
      <c r="KRP63" s="18"/>
      <c r="KRQ63" s="18"/>
      <c r="KRR63" s="18"/>
      <c r="KRS63" s="18"/>
      <c r="KRT63" s="18"/>
      <c r="KRU63" s="18"/>
      <c r="KRV63" s="18"/>
      <c r="KRW63" s="18"/>
      <c r="KRX63" s="18"/>
      <c r="KRY63" s="18"/>
      <c r="KRZ63" s="18"/>
      <c r="KSA63" s="18"/>
      <c r="KSB63" s="18"/>
      <c r="KSC63" s="18"/>
      <c r="KSD63" s="18"/>
      <c r="KSE63" s="18"/>
      <c r="KSF63" s="18"/>
      <c r="KSG63" s="18"/>
      <c r="KSH63" s="18"/>
      <c r="KSI63" s="18"/>
      <c r="KSJ63" s="18"/>
      <c r="KSK63" s="18"/>
      <c r="KSL63" s="18"/>
      <c r="KSM63" s="18"/>
      <c r="KSN63" s="18"/>
      <c r="KSO63" s="18"/>
      <c r="KSP63" s="18"/>
      <c r="KSQ63" s="18"/>
      <c r="KSR63" s="18"/>
      <c r="KSS63" s="18"/>
      <c r="KST63" s="18"/>
      <c r="KSU63" s="18"/>
      <c r="KSV63" s="18"/>
      <c r="KSW63" s="18"/>
      <c r="KSX63" s="18"/>
      <c r="KSY63" s="18"/>
      <c r="KSZ63" s="18"/>
      <c r="KTA63" s="18"/>
      <c r="KTB63" s="18"/>
      <c r="KTC63" s="18"/>
      <c r="KTD63" s="18"/>
      <c r="KTE63" s="18"/>
      <c r="KTF63" s="18"/>
      <c r="KTG63" s="18"/>
      <c r="KTH63" s="18"/>
      <c r="KTI63" s="18"/>
      <c r="KTJ63" s="18"/>
      <c r="KTK63" s="18"/>
      <c r="KTL63" s="18"/>
      <c r="KTM63" s="18"/>
      <c r="KTN63" s="18"/>
      <c r="KTO63" s="18"/>
      <c r="KTP63" s="18"/>
      <c r="KTQ63" s="18"/>
      <c r="KTR63" s="18"/>
      <c r="KTS63" s="18"/>
      <c r="KTT63" s="18"/>
      <c r="KTU63" s="18"/>
      <c r="KTV63" s="18"/>
      <c r="KTW63" s="18"/>
      <c r="KTX63" s="18"/>
      <c r="KTY63" s="18"/>
      <c r="KTZ63" s="18"/>
      <c r="KUA63" s="18"/>
      <c r="KUB63" s="18"/>
      <c r="KUC63" s="18"/>
      <c r="KUD63" s="18"/>
      <c r="KUE63" s="18"/>
      <c r="KUF63" s="18"/>
      <c r="KUG63" s="18"/>
      <c r="KUH63" s="18"/>
      <c r="KUI63" s="18"/>
      <c r="KUJ63" s="18"/>
      <c r="KUK63" s="18"/>
      <c r="KUL63" s="18"/>
      <c r="KUM63" s="18"/>
      <c r="KUN63" s="18"/>
      <c r="KUO63" s="18"/>
      <c r="KUP63" s="18"/>
      <c r="KUQ63" s="18"/>
      <c r="KUR63" s="18"/>
      <c r="KUS63" s="18"/>
      <c r="KUT63" s="18"/>
      <c r="KUU63" s="18"/>
      <c r="KUV63" s="18"/>
      <c r="KUW63" s="18"/>
      <c r="KUX63" s="18"/>
      <c r="KUY63" s="18"/>
      <c r="KUZ63" s="18"/>
      <c r="KVA63" s="18"/>
      <c r="KVB63" s="18"/>
      <c r="KVC63" s="18"/>
      <c r="KVD63" s="18"/>
      <c r="KVE63" s="18"/>
      <c r="KVF63" s="18"/>
      <c r="KVG63" s="18"/>
      <c r="KVH63" s="18"/>
      <c r="KVI63" s="18"/>
      <c r="KVJ63" s="18"/>
      <c r="KVK63" s="18"/>
      <c r="KVL63" s="18"/>
      <c r="KVM63" s="18"/>
      <c r="KVN63" s="18"/>
      <c r="KVO63" s="18"/>
      <c r="KVP63" s="18"/>
      <c r="KVQ63" s="18"/>
      <c r="KVR63" s="18"/>
      <c r="KVS63" s="18"/>
      <c r="KVT63" s="18"/>
      <c r="KVU63" s="18"/>
      <c r="KVV63" s="18"/>
      <c r="KVW63" s="18"/>
      <c r="KVX63" s="18"/>
      <c r="KVY63" s="18"/>
      <c r="KVZ63" s="18"/>
      <c r="KWA63" s="18"/>
      <c r="KWB63" s="18"/>
      <c r="KWC63" s="18"/>
      <c r="KWD63" s="18"/>
      <c r="KWE63" s="18"/>
      <c r="KWF63" s="18"/>
      <c r="KWG63" s="18"/>
      <c r="KWH63" s="18"/>
      <c r="KWI63" s="18"/>
      <c r="KWJ63" s="18"/>
      <c r="KWK63" s="18"/>
      <c r="KWL63" s="18"/>
      <c r="KWM63" s="18"/>
      <c r="KWN63" s="18"/>
      <c r="KWO63" s="18"/>
      <c r="KWP63" s="18"/>
      <c r="KWQ63" s="18"/>
      <c r="KWR63" s="18"/>
      <c r="KWS63" s="18"/>
      <c r="KWT63" s="18"/>
      <c r="KWU63" s="18"/>
      <c r="KWV63" s="18"/>
      <c r="KWW63" s="18"/>
      <c r="KWX63" s="18"/>
      <c r="KWY63" s="18"/>
      <c r="KWZ63" s="18"/>
      <c r="KXA63" s="18"/>
      <c r="KXB63" s="18"/>
      <c r="KXC63" s="18"/>
      <c r="KXD63" s="18"/>
      <c r="KXE63" s="18"/>
      <c r="KXF63" s="18"/>
      <c r="KXG63" s="18"/>
      <c r="KXH63" s="18"/>
      <c r="KXI63" s="18"/>
      <c r="KXJ63" s="18"/>
      <c r="KXK63" s="18"/>
      <c r="KXL63" s="18"/>
      <c r="KXM63" s="18"/>
      <c r="KXN63" s="18"/>
      <c r="KXO63" s="18"/>
      <c r="KXP63" s="18"/>
      <c r="KXQ63" s="18"/>
      <c r="KXR63" s="18"/>
      <c r="KXS63" s="18"/>
      <c r="KXT63" s="18"/>
      <c r="KXU63" s="18"/>
      <c r="KXV63" s="18"/>
      <c r="KXW63" s="18"/>
      <c r="KXX63" s="18"/>
      <c r="KXY63" s="18"/>
      <c r="KXZ63" s="18"/>
      <c r="KYA63" s="18"/>
      <c r="KYB63" s="18"/>
      <c r="KYC63" s="18"/>
      <c r="KYD63" s="18"/>
      <c r="KYE63" s="18"/>
      <c r="KYF63" s="18"/>
      <c r="KYG63" s="18"/>
      <c r="KYH63" s="18"/>
      <c r="KYI63" s="18"/>
      <c r="KYJ63" s="18"/>
      <c r="KYK63" s="18"/>
      <c r="KYL63" s="18"/>
      <c r="KYM63" s="18"/>
      <c r="KYN63" s="18"/>
      <c r="KYO63" s="18"/>
      <c r="KYP63" s="18"/>
      <c r="KYQ63" s="18"/>
      <c r="KYR63" s="18"/>
      <c r="KYS63" s="18"/>
      <c r="KYT63" s="18"/>
      <c r="KYU63" s="18"/>
      <c r="KYV63" s="18"/>
      <c r="KYW63" s="18"/>
      <c r="KYX63" s="18"/>
      <c r="KYY63" s="18"/>
      <c r="KYZ63" s="18"/>
      <c r="KZA63" s="18"/>
      <c r="KZB63" s="18"/>
      <c r="KZC63" s="18"/>
      <c r="KZD63" s="18"/>
      <c r="KZE63" s="18"/>
      <c r="KZF63" s="18"/>
      <c r="KZG63" s="18"/>
      <c r="KZH63" s="18"/>
      <c r="KZI63" s="18"/>
      <c r="KZJ63" s="18"/>
      <c r="KZK63" s="18"/>
      <c r="KZL63" s="18"/>
      <c r="KZM63" s="18"/>
      <c r="KZN63" s="18"/>
      <c r="KZO63" s="18"/>
      <c r="KZP63" s="18"/>
      <c r="KZQ63" s="18"/>
      <c r="KZR63" s="18"/>
      <c r="KZS63" s="18"/>
      <c r="KZT63" s="18"/>
      <c r="KZU63" s="18"/>
      <c r="KZV63" s="18"/>
      <c r="KZW63" s="18"/>
      <c r="KZX63" s="18"/>
      <c r="KZY63" s="18"/>
      <c r="KZZ63" s="18"/>
      <c r="LAA63" s="18"/>
      <c r="LAB63" s="18"/>
      <c r="LAC63" s="18"/>
      <c r="LAD63" s="18"/>
      <c r="LAE63" s="18"/>
      <c r="LAF63" s="18"/>
      <c r="LAG63" s="18"/>
      <c r="LAH63" s="18"/>
      <c r="LAI63" s="18"/>
      <c r="LAJ63" s="18"/>
      <c r="LAK63" s="18"/>
      <c r="LAL63" s="18"/>
      <c r="LAM63" s="18"/>
      <c r="LAN63" s="18"/>
      <c r="LAO63" s="18"/>
      <c r="LAP63" s="18"/>
      <c r="LAQ63" s="18"/>
      <c r="LAR63" s="18"/>
      <c r="LAS63" s="18"/>
      <c r="LAT63" s="18"/>
      <c r="LAU63" s="18"/>
      <c r="LAV63" s="18"/>
      <c r="LAW63" s="18"/>
      <c r="LAX63" s="18"/>
      <c r="LAY63" s="18"/>
      <c r="LAZ63" s="18"/>
      <c r="LBA63" s="18"/>
      <c r="LBB63" s="18"/>
      <c r="LBC63" s="18"/>
      <c r="LBD63" s="18"/>
      <c r="LBE63" s="18"/>
      <c r="LBF63" s="18"/>
      <c r="LBG63" s="18"/>
      <c r="LBH63" s="18"/>
      <c r="LBI63" s="18"/>
      <c r="LBJ63" s="18"/>
      <c r="LBK63" s="18"/>
      <c r="LBL63" s="18"/>
      <c r="LBM63" s="18"/>
      <c r="LBN63" s="18"/>
      <c r="LBO63" s="18"/>
      <c r="LBP63" s="18"/>
      <c r="LBQ63" s="18"/>
      <c r="LBR63" s="18"/>
      <c r="LBS63" s="18"/>
      <c r="LBT63" s="18"/>
      <c r="LBU63" s="18"/>
      <c r="LBV63" s="18"/>
      <c r="LBW63" s="18"/>
      <c r="LBX63" s="18"/>
      <c r="LBY63" s="18"/>
      <c r="LBZ63" s="18"/>
      <c r="LCA63" s="18"/>
      <c r="LCB63" s="18"/>
      <c r="LCC63" s="18"/>
      <c r="LCD63" s="18"/>
      <c r="LCE63" s="18"/>
      <c r="LCF63" s="18"/>
      <c r="LCG63" s="18"/>
      <c r="LCH63" s="18"/>
      <c r="LCI63" s="18"/>
      <c r="LCJ63" s="18"/>
      <c r="LCK63" s="18"/>
      <c r="LCL63" s="18"/>
      <c r="LCM63" s="18"/>
      <c r="LCN63" s="18"/>
      <c r="LCO63" s="18"/>
      <c r="LCP63" s="18"/>
      <c r="LCQ63" s="18"/>
      <c r="LCR63" s="18"/>
      <c r="LCS63" s="18"/>
      <c r="LCT63" s="18"/>
      <c r="LCU63" s="18"/>
      <c r="LCV63" s="18"/>
      <c r="LCW63" s="18"/>
      <c r="LCX63" s="18"/>
      <c r="LCY63" s="18"/>
      <c r="LCZ63" s="18"/>
      <c r="LDA63" s="18"/>
      <c r="LDB63" s="18"/>
      <c r="LDC63" s="18"/>
      <c r="LDD63" s="18"/>
      <c r="LDE63" s="18"/>
      <c r="LDF63" s="18"/>
      <c r="LDG63" s="18"/>
      <c r="LDH63" s="18"/>
      <c r="LDI63" s="18"/>
      <c r="LDJ63" s="18"/>
      <c r="LDK63" s="18"/>
      <c r="LDL63" s="18"/>
      <c r="LDM63" s="18"/>
      <c r="LDN63" s="18"/>
      <c r="LDO63" s="18"/>
      <c r="LDP63" s="18"/>
      <c r="LDQ63" s="18"/>
      <c r="LDR63" s="18"/>
      <c r="LDS63" s="18"/>
      <c r="LDT63" s="18"/>
      <c r="LDU63" s="18"/>
      <c r="LDV63" s="18"/>
      <c r="LDW63" s="18"/>
      <c r="LDX63" s="18"/>
      <c r="LDY63" s="18"/>
      <c r="LDZ63" s="18"/>
      <c r="LEA63" s="18"/>
      <c r="LEB63" s="18"/>
      <c r="LEC63" s="18"/>
      <c r="LED63" s="18"/>
      <c r="LEE63" s="18"/>
      <c r="LEF63" s="18"/>
      <c r="LEG63" s="18"/>
      <c r="LEH63" s="18"/>
      <c r="LEI63" s="18"/>
      <c r="LEJ63" s="18"/>
      <c r="LEK63" s="18"/>
      <c r="LEL63" s="18"/>
      <c r="LEM63" s="18"/>
      <c r="LEN63" s="18"/>
      <c r="LEO63" s="18"/>
      <c r="LEP63" s="18"/>
      <c r="LEQ63" s="18"/>
      <c r="LER63" s="18"/>
      <c r="LES63" s="18"/>
      <c r="LET63" s="18"/>
      <c r="LEU63" s="18"/>
      <c r="LEV63" s="18"/>
      <c r="LEW63" s="18"/>
      <c r="LEX63" s="18"/>
      <c r="LEY63" s="18"/>
      <c r="LEZ63" s="18"/>
      <c r="LFA63" s="18"/>
      <c r="LFB63" s="18"/>
      <c r="LFC63" s="18"/>
      <c r="LFD63" s="18"/>
      <c r="LFE63" s="18"/>
      <c r="LFF63" s="18"/>
      <c r="LFG63" s="18"/>
      <c r="LFH63" s="18"/>
      <c r="LFI63" s="18"/>
      <c r="LFJ63" s="18"/>
      <c r="LFK63" s="18"/>
      <c r="LFL63" s="18"/>
      <c r="LFM63" s="18"/>
      <c r="LFN63" s="18"/>
      <c r="LFO63" s="18"/>
      <c r="LFP63" s="18"/>
      <c r="LFQ63" s="18"/>
      <c r="LFR63" s="18"/>
      <c r="LFS63" s="18"/>
      <c r="LFT63" s="18"/>
      <c r="LFU63" s="18"/>
      <c r="LFV63" s="18"/>
      <c r="LFW63" s="18"/>
      <c r="LFX63" s="18"/>
      <c r="LFY63" s="18"/>
      <c r="LFZ63" s="18"/>
      <c r="LGA63" s="18"/>
      <c r="LGB63" s="18"/>
      <c r="LGC63" s="18"/>
      <c r="LGD63" s="18"/>
      <c r="LGE63" s="18"/>
      <c r="LGF63" s="18"/>
      <c r="LGG63" s="18"/>
      <c r="LGH63" s="18"/>
      <c r="LGI63" s="18"/>
      <c r="LGJ63" s="18"/>
      <c r="LGK63" s="18"/>
      <c r="LGL63" s="18"/>
      <c r="LGM63" s="18"/>
      <c r="LGN63" s="18"/>
      <c r="LGO63" s="18"/>
      <c r="LGP63" s="18"/>
      <c r="LGQ63" s="18"/>
      <c r="LGR63" s="18"/>
      <c r="LGS63" s="18"/>
      <c r="LGT63" s="18"/>
      <c r="LGU63" s="18"/>
      <c r="LGV63" s="18"/>
      <c r="LGW63" s="18"/>
      <c r="LGX63" s="18"/>
      <c r="LGY63" s="18"/>
      <c r="LGZ63" s="18"/>
      <c r="LHA63" s="18"/>
      <c r="LHB63" s="18"/>
      <c r="LHC63" s="18"/>
      <c r="LHD63" s="18"/>
      <c r="LHE63" s="18"/>
      <c r="LHF63" s="18"/>
      <c r="LHG63" s="18"/>
      <c r="LHH63" s="18"/>
      <c r="LHI63" s="18"/>
      <c r="LHJ63" s="18"/>
      <c r="LHK63" s="18"/>
      <c r="LHL63" s="18"/>
      <c r="LHM63" s="18"/>
      <c r="LHN63" s="18"/>
      <c r="LHO63" s="18"/>
      <c r="LHP63" s="18"/>
      <c r="LHQ63" s="18"/>
      <c r="LHR63" s="18"/>
      <c r="LHS63" s="18"/>
      <c r="LHT63" s="18"/>
      <c r="LHU63" s="18"/>
      <c r="LHV63" s="18"/>
      <c r="LHW63" s="18"/>
      <c r="LHX63" s="18"/>
      <c r="LHY63" s="18"/>
      <c r="LHZ63" s="18"/>
      <c r="LIA63" s="18"/>
      <c r="LIB63" s="18"/>
      <c r="LIC63" s="18"/>
      <c r="LID63" s="18"/>
      <c r="LIE63" s="18"/>
      <c r="LIF63" s="18"/>
      <c r="LIG63" s="18"/>
      <c r="LIH63" s="18"/>
      <c r="LII63" s="18"/>
      <c r="LIJ63" s="18"/>
      <c r="LIK63" s="18"/>
      <c r="LIL63" s="18"/>
      <c r="LIM63" s="18"/>
      <c r="LIN63" s="18"/>
      <c r="LIO63" s="18"/>
      <c r="LIP63" s="18"/>
      <c r="LIQ63" s="18"/>
      <c r="LIR63" s="18"/>
      <c r="LIS63" s="18"/>
      <c r="LIT63" s="18"/>
      <c r="LIU63" s="18"/>
      <c r="LIV63" s="18"/>
      <c r="LIW63" s="18"/>
      <c r="LIX63" s="18"/>
      <c r="LIY63" s="18"/>
      <c r="LIZ63" s="18"/>
      <c r="LJA63" s="18"/>
      <c r="LJB63" s="18"/>
      <c r="LJC63" s="18"/>
      <c r="LJD63" s="18"/>
      <c r="LJE63" s="18"/>
      <c r="LJF63" s="18"/>
      <c r="LJG63" s="18"/>
      <c r="LJH63" s="18"/>
      <c r="LJI63" s="18"/>
      <c r="LJJ63" s="18"/>
      <c r="LJK63" s="18"/>
      <c r="LJL63" s="18"/>
      <c r="LJM63" s="18"/>
      <c r="LJN63" s="18"/>
      <c r="LJO63" s="18"/>
      <c r="LJP63" s="18"/>
      <c r="LJQ63" s="18"/>
      <c r="LJR63" s="18"/>
      <c r="LJS63" s="18"/>
      <c r="LJT63" s="18"/>
      <c r="LJU63" s="18"/>
      <c r="LJV63" s="18"/>
      <c r="LJW63" s="18"/>
      <c r="LJX63" s="18"/>
      <c r="LJY63" s="18"/>
      <c r="LJZ63" s="18"/>
      <c r="LKA63" s="18"/>
      <c r="LKB63" s="18"/>
      <c r="LKC63" s="18"/>
      <c r="LKD63" s="18"/>
      <c r="LKE63" s="18"/>
      <c r="LKF63" s="18"/>
      <c r="LKG63" s="18"/>
      <c r="LKH63" s="18"/>
      <c r="LKI63" s="18"/>
      <c r="LKJ63" s="18"/>
      <c r="LKK63" s="18"/>
      <c r="LKL63" s="18"/>
      <c r="LKM63" s="18"/>
      <c r="LKN63" s="18"/>
      <c r="LKO63" s="18"/>
      <c r="LKP63" s="18"/>
      <c r="LKQ63" s="18"/>
      <c r="LKR63" s="18"/>
      <c r="LKS63" s="18"/>
      <c r="LKT63" s="18"/>
      <c r="LKU63" s="18"/>
      <c r="LKV63" s="18"/>
      <c r="LKW63" s="18"/>
      <c r="LKX63" s="18"/>
      <c r="LKY63" s="18"/>
      <c r="LKZ63" s="18"/>
      <c r="LLA63" s="18"/>
      <c r="LLB63" s="18"/>
      <c r="LLC63" s="18"/>
      <c r="LLD63" s="18"/>
      <c r="LLE63" s="18"/>
      <c r="LLF63" s="18"/>
      <c r="LLG63" s="18"/>
      <c r="LLH63" s="18"/>
      <c r="LLI63" s="18"/>
      <c r="LLJ63" s="18"/>
      <c r="LLK63" s="18"/>
      <c r="LLL63" s="18"/>
      <c r="LLM63" s="18"/>
      <c r="LLN63" s="18"/>
      <c r="LLO63" s="18"/>
      <c r="LLP63" s="18"/>
      <c r="LLQ63" s="18"/>
      <c r="LLR63" s="18"/>
      <c r="LLS63" s="18"/>
      <c r="LLT63" s="18"/>
      <c r="LLU63" s="18"/>
      <c r="LLV63" s="18"/>
      <c r="LLW63" s="18"/>
      <c r="LLX63" s="18"/>
      <c r="LLY63" s="18"/>
      <c r="LLZ63" s="18"/>
      <c r="LMA63" s="18"/>
      <c r="LMB63" s="18"/>
      <c r="LMC63" s="18"/>
      <c r="LMD63" s="18"/>
      <c r="LME63" s="18"/>
      <c r="LMF63" s="18"/>
      <c r="LMG63" s="18"/>
      <c r="LMH63" s="18"/>
      <c r="LMI63" s="18"/>
      <c r="LMJ63" s="18"/>
      <c r="LMK63" s="18"/>
      <c r="LML63" s="18"/>
      <c r="LMM63" s="18"/>
      <c r="LMN63" s="18"/>
      <c r="LMO63" s="18"/>
      <c r="LMP63" s="18"/>
      <c r="LMQ63" s="18"/>
      <c r="LMR63" s="18"/>
      <c r="LMS63" s="18"/>
      <c r="LMT63" s="18"/>
      <c r="LMU63" s="18"/>
      <c r="LMV63" s="18"/>
      <c r="LMW63" s="18"/>
      <c r="LMX63" s="18"/>
      <c r="LMY63" s="18"/>
      <c r="LMZ63" s="18"/>
      <c r="LNA63" s="18"/>
      <c r="LNB63" s="18"/>
      <c r="LNC63" s="18"/>
      <c r="LND63" s="18"/>
      <c r="LNE63" s="18"/>
      <c r="LNF63" s="18"/>
      <c r="LNG63" s="18"/>
      <c r="LNH63" s="18"/>
      <c r="LNI63" s="18"/>
      <c r="LNJ63" s="18"/>
      <c r="LNK63" s="18"/>
      <c r="LNL63" s="18"/>
      <c r="LNM63" s="18"/>
      <c r="LNN63" s="18"/>
      <c r="LNO63" s="18"/>
      <c r="LNP63" s="18"/>
      <c r="LNQ63" s="18"/>
      <c r="LNR63" s="18"/>
      <c r="LNS63" s="18"/>
      <c r="LNT63" s="18"/>
      <c r="LNU63" s="18"/>
      <c r="LNV63" s="18"/>
      <c r="LNW63" s="18"/>
      <c r="LNX63" s="18"/>
      <c r="LNY63" s="18"/>
      <c r="LNZ63" s="18"/>
      <c r="LOA63" s="18"/>
      <c r="LOB63" s="18"/>
      <c r="LOC63" s="18"/>
      <c r="LOD63" s="18"/>
      <c r="LOE63" s="18"/>
      <c r="LOF63" s="18"/>
      <c r="LOG63" s="18"/>
      <c r="LOH63" s="18"/>
      <c r="LOI63" s="18"/>
      <c r="LOJ63" s="18"/>
      <c r="LOK63" s="18"/>
      <c r="LOL63" s="18"/>
      <c r="LOM63" s="18"/>
      <c r="LON63" s="18"/>
      <c r="LOO63" s="18"/>
      <c r="LOP63" s="18"/>
      <c r="LOQ63" s="18"/>
      <c r="LOR63" s="18"/>
      <c r="LOS63" s="18"/>
      <c r="LOT63" s="18"/>
      <c r="LOU63" s="18"/>
      <c r="LOV63" s="18"/>
      <c r="LOW63" s="18"/>
      <c r="LOX63" s="18"/>
      <c r="LOY63" s="18"/>
      <c r="LOZ63" s="18"/>
      <c r="LPA63" s="18"/>
      <c r="LPB63" s="18"/>
      <c r="LPC63" s="18"/>
      <c r="LPD63" s="18"/>
      <c r="LPE63" s="18"/>
      <c r="LPF63" s="18"/>
      <c r="LPG63" s="18"/>
      <c r="LPH63" s="18"/>
      <c r="LPI63" s="18"/>
      <c r="LPJ63" s="18"/>
      <c r="LPK63" s="18"/>
      <c r="LPL63" s="18"/>
      <c r="LPM63" s="18"/>
      <c r="LPN63" s="18"/>
      <c r="LPO63" s="18"/>
      <c r="LPP63" s="18"/>
      <c r="LPQ63" s="18"/>
      <c r="LPR63" s="18"/>
      <c r="LPS63" s="18"/>
      <c r="LPT63" s="18"/>
      <c r="LPU63" s="18"/>
      <c r="LPV63" s="18"/>
      <c r="LPW63" s="18"/>
      <c r="LPX63" s="18"/>
      <c r="LPY63" s="18"/>
      <c r="LPZ63" s="18"/>
      <c r="LQA63" s="18"/>
      <c r="LQB63" s="18"/>
      <c r="LQC63" s="18"/>
      <c r="LQD63" s="18"/>
      <c r="LQE63" s="18"/>
      <c r="LQF63" s="18"/>
      <c r="LQG63" s="18"/>
      <c r="LQH63" s="18"/>
      <c r="LQI63" s="18"/>
      <c r="LQJ63" s="18"/>
      <c r="LQK63" s="18"/>
      <c r="LQL63" s="18"/>
      <c r="LQM63" s="18"/>
      <c r="LQN63" s="18"/>
      <c r="LQO63" s="18"/>
      <c r="LQP63" s="18"/>
      <c r="LQQ63" s="18"/>
      <c r="LQR63" s="18"/>
      <c r="LQS63" s="18"/>
      <c r="LQT63" s="18"/>
      <c r="LQU63" s="18"/>
      <c r="LQV63" s="18"/>
      <c r="LQW63" s="18"/>
      <c r="LQX63" s="18"/>
      <c r="LQY63" s="18"/>
      <c r="LQZ63" s="18"/>
      <c r="LRA63" s="18"/>
      <c r="LRB63" s="18"/>
      <c r="LRC63" s="18"/>
      <c r="LRD63" s="18"/>
      <c r="LRE63" s="18"/>
      <c r="LRF63" s="18"/>
      <c r="LRG63" s="18"/>
      <c r="LRH63" s="18"/>
      <c r="LRI63" s="18"/>
      <c r="LRJ63" s="18"/>
      <c r="LRK63" s="18"/>
      <c r="LRL63" s="18"/>
      <c r="LRM63" s="18"/>
      <c r="LRN63" s="18"/>
      <c r="LRO63" s="18"/>
      <c r="LRP63" s="18"/>
      <c r="LRQ63" s="18"/>
      <c r="LRR63" s="18"/>
      <c r="LRS63" s="18"/>
      <c r="LRT63" s="18"/>
      <c r="LRU63" s="18"/>
      <c r="LRV63" s="18"/>
      <c r="LRW63" s="18"/>
      <c r="LRX63" s="18"/>
      <c r="LRY63" s="18"/>
      <c r="LRZ63" s="18"/>
      <c r="LSA63" s="18"/>
      <c r="LSB63" s="18"/>
      <c r="LSC63" s="18"/>
      <c r="LSD63" s="18"/>
      <c r="LSE63" s="18"/>
      <c r="LSF63" s="18"/>
      <c r="LSG63" s="18"/>
      <c r="LSH63" s="18"/>
      <c r="LSI63" s="18"/>
      <c r="LSJ63" s="18"/>
      <c r="LSK63" s="18"/>
      <c r="LSL63" s="18"/>
      <c r="LSM63" s="18"/>
      <c r="LSN63" s="18"/>
      <c r="LSO63" s="18"/>
      <c r="LSP63" s="18"/>
      <c r="LSQ63" s="18"/>
      <c r="LSR63" s="18"/>
      <c r="LSS63" s="18"/>
      <c r="LST63" s="18"/>
      <c r="LSU63" s="18"/>
      <c r="LSV63" s="18"/>
      <c r="LSW63" s="18"/>
      <c r="LSX63" s="18"/>
      <c r="LSY63" s="18"/>
      <c r="LSZ63" s="18"/>
      <c r="LTA63" s="18"/>
      <c r="LTB63" s="18"/>
      <c r="LTC63" s="18"/>
      <c r="LTD63" s="18"/>
      <c r="LTE63" s="18"/>
      <c r="LTF63" s="18"/>
      <c r="LTG63" s="18"/>
      <c r="LTH63" s="18"/>
      <c r="LTI63" s="18"/>
      <c r="LTJ63" s="18"/>
      <c r="LTK63" s="18"/>
      <c r="LTL63" s="18"/>
      <c r="LTM63" s="18"/>
      <c r="LTN63" s="18"/>
      <c r="LTO63" s="18"/>
      <c r="LTP63" s="18"/>
      <c r="LTQ63" s="18"/>
      <c r="LTR63" s="18"/>
      <c r="LTS63" s="18"/>
      <c r="LTT63" s="18"/>
      <c r="LTU63" s="18"/>
      <c r="LTV63" s="18"/>
      <c r="LTW63" s="18"/>
      <c r="LTX63" s="18"/>
      <c r="LTY63" s="18"/>
      <c r="LTZ63" s="18"/>
      <c r="LUA63" s="18"/>
      <c r="LUB63" s="18"/>
      <c r="LUC63" s="18"/>
      <c r="LUD63" s="18"/>
      <c r="LUE63" s="18"/>
      <c r="LUF63" s="18"/>
      <c r="LUG63" s="18"/>
      <c r="LUH63" s="18"/>
      <c r="LUI63" s="18"/>
      <c r="LUJ63" s="18"/>
      <c r="LUK63" s="18"/>
      <c r="LUL63" s="18"/>
      <c r="LUM63" s="18"/>
      <c r="LUN63" s="18"/>
      <c r="LUO63" s="18"/>
      <c r="LUP63" s="18"/>
      <c r="LUQ63" s="18"/>
      <c r="LUR63" s="18"/>
      <c r="LUS63" s="18"/>
      <c r="LUT63" s="18"/>
      <c r="LUU63" s="18"/>
      <c r="LUV63" s="18"/>
      <c r="LUW63" s="18"/>
      <c r="LUX63" s="18"/>
      <c r="LUY63" s="18"/>
      <c r="LUZ63" s="18"/>
      <c r="LVA63" s="18"/>
      <c r="LVB63" s="18"/>
      <c r="LVC63" s="18"/>
      <c r="LVD63" s="18"/>
      <c r="LVE63" s="18"/>
      <c r="LVF63" s="18"/>
      <c r="LVG63" s="18"/>
      <c r="LVH63" s="18"/>
      <c r="LVI63" s="18"/>
      <c r="LVJ63" s="18"/>
      <c r="LVK63" s="18"/>
      <c r="LVL63" s="18"/>
      <c r="LVM63" s="18"/>
      <c r="LVN63" s="18"/>
      <c r="LVO63" s="18"/>
      <c r="LVP63" s="18"/>
      <c r="LVQ63" s="18"/>
      <c r="LVR63" s="18"/>
      <c r="LVS63" s="18"/>
      <c r="LVT63" s="18"/>
      <c r="LVU63" s="18"/>
      <c r="LVV63" s="18"/>
      <c r="LVW63" s="18"/>
      <c r="LVX63" s="18"/>
      <c r="LVY63" s="18"/>
      <c r="LVZ63" s="18"/>
      <c r="LWA63" s="18"/>
      <c r="LWB63" s="18"/>
      <c r="LWC63" s="18"/>
      <c r="LWD63" s="18"/>
      <c r="LWE63" s="18"/>
      <c r="LWF63" s="18"/>
      <c r="LWG63" s="18"/>
      <c r="LWH63" s="18"/>
      <c r="LWI63" s="18"/>
      <c r="LWJ63" s="18"/>
      <c r="LWK63" s="18"/>
      <c r="LWL63" s="18"/>
      <c r="LWM63" s="18"/>
      <c r="LWN63" s="18"/>
      <c r="LWO63" s="18"/>
      <c r="LWP63" s="18"/>
      <c r="LWQ63" s="18"/>
      <c r="LWR63" s="18"/>
      <c r="LWS63" s="18"/>
      <c r="LWT63" s="18"/>
      <c r="LWU63" s="18"/>
      <c r="LWV63" s="18"/>
      <c r="LWW63" s="18"/>
      <c r="LWX63" s="18"/>
      <c r="LWY63" s="18"/>
      <c r="LWZ63" s="18"/>
      <c r="LXA63" s="18"/>
      <c r="LXB63" s="18"/>
      <c r="LXC63" s="18"/>
      <c r="LXD63" s="18"/>
      <c r="LXE63" s="18"/>
      <c r="LXF63" s="18"/>
      <c r="LXG63" s="18"/>
      <c r="LXH63" s="18"/>
      <c r="LXI63" s="18"/>
      <c r="LXJ63" s="18"/>
      <c r="LXK63" s="18"/>
      <c r="LXL63" s="18"/>
      <c r="LXM63" s="18"/>
      <c r="LXN63" s="18"/>
      <c r="LXO63" s="18"/>
      <c r="LXP63" s="18"/>
      <c r="LXQ63" s="18"/>
      <c r="LXR63" s="18"/>
      <c r="LXS63" s="18"/>
      <c r="LXT63" s="18"/>
      <c r="LXU63" s="18"/>
      <c r="LXV63" s="18"/>
      <c r="LXW63" s="18"/>
      <c r="LXX63" s="18"/>
      <c r="LXY63" s="18"/>
      <c r="LXZ63" s="18"/>
      <c r="LYA63" s="18"/>
      <c r="LYB63" s="18"/>
      <c r="LYC63" s="18"/>
      <c r="LYD63" s="18"/>
      <c r="LYE63" s="18"/>
      <c r="LYF63" s="18"/>
      <c r="LYG63" s="18"/>
      <c r="LYH63" s="18"/>
      <c r="LYI63" s="18"/>
      <c r="LYJ63" s="18"/>
      <c r="LYK63" s="18"/>
      <c r="LYL63" s="18"/>
      <c r="LYM63" s="18"/>
      <c r="LYN63" s="18"/>
      <c r="LYO63" s="18"/>
      <c r="LYP63" s="18"/>
      <c r="LYQ63" s="18"/>
      <c r="LYR63" s="18"/>
      <c r="LYS63" s="18"/>
      <c r="LYT63" s="18"/>
      <c r="LYU63" s="18"/>
      <c r="LYV63" s="18"/>
      <c r="LYW63" s="18"/>
      <c r="LYX63" s="18"/>
      <c r="LYY63" s="18"/>
      <c r="LYZ63" s="18"/>
      <c r="LZA63" s="18"/>
      <c r="LZB63" s="18"/>
      <c r="LZC63" s="18"/>
      <c r="LZD63" s="18"/>
      <c r="LZE63" s="18"/>
      <c r="LZF63" s="18"/>
      <c r="LZG63" s="18"/>
      <c r="LZH63" s="18"/>
      <c r="LZI63" s="18"/>
      <c r="LZJ63" s="18"/>
      <c r="LZK63" s="18"/>
      <c r="LZL63" s="18"/>
      <c r="LZM63" s="18"/>
      <c r="LZN63" s="18"/>
      <c r="LZO63" s="18"/>
      <c r="LZP63" s="18"/>
      <c r="LZQ63" s="18"/>
      <c r="LZR63" s="18"/>
      <c r="LZS63" s="18"/>
      <c r="LZT63" s="18"/>
      <c r="LZU63" s="18"/>
      <c r="LZV63" s="18"/>
      <c r="LZW63" s="18"/>
      <c r="LZX63" s="18"/>
      <c r="LZY63" s="18"/>
      <c r="LZZ63" s="18"/>
      <c r="MAA63" s="18"/>
      <c r="MAB63" s="18"/>
      <c r="MAC63" s="18"/>
      <c r="MAD63" s="18"/>
      <c r="MAE63" s="18"/>
      <c r="MAF63" s="18"/>
      <c r="MAG63" s="18"/>
      <c r="MAH63" s="18"/>
      <c r="MAI63" s="18"/>
      <c r="MAJ63" s="18"/>
      <c r="MAK63" s="18"/>
      <c r="MAL63" s="18"/>
      <c r="MAM63" s="18"/>
      <c r="MAN63" s="18"/>
      <c r="MAO63" s="18"/>
      <c r="MAP63" s="18"/>
      <c r="MAQ63" s="18"/>
      <c r="MAR63" s="18"/>
      <c r="MAS63" s="18"/>
      <c r="MAT63" s="18"/>
      <c r="MAU63" s="18"/>
      <c r="MAV63" s="18"/>
      <c r="MAW63" s="18"/>
      <c r="MAX63" s="18"/>
      <c r="MAY63" s="18"/>
      <c r="MAZ63" s="18"/>
      <c r="MBA63" s="18"/>
      <c r="MBB63" s="18"/>
      <c r="MBC63" s="18"/>
      <c r="MBD63" s="18"/>
      <c r="MBE63" s="18"/>
      <c r="MBF63" s="18"/>
      <c r="MBG63" s="18"/>
      <c r="MBH63" s="18"/>
      <c r="MBI63" s="18"/>
      <c r="MBJ63" s="18"/>
      <c r="MBK63" s="18"/>
      <c r="MBL63" s="18"/>
      <c r="MBM63" s="18"/>
      <c r="MBN63" s="18"/>
      <c r="MBO63" s="18"/>
      <c r="MBP63" s="18"/>
      <c r="MBQ63" s="18"/>
      <c r="MBR63" s="18"/>
      <c r="MBS63" s="18"/>
      <c r="MBT63" s="18"/>
      <c r="MBU63" s="18"/>
      <c r="MBV63" s="18"/>
      <c r="MBW63" s="18"/>
      <c r="MBX63" s="18"/>
      <c r="MBY63" s="18"/>
      <c r="MBZ63" s="18"/>
      <c r="MCA63" s="18"/>
      <c r="MCB63" s="18"/>
      <c r="MCC63" s="18"/>
      <c r="MCD63" s="18"/>
      <c r="MCE63" s="18"/>
      <c r="MCF63" s="18"/>
      <c r="MCG63" s="18"/>
      <c r="MCH63" s="18"/>
      <c r="MCI63" s="18"/>
      <c r="MCJ63" s="18"/>
      <c r="MCK63" s="18"/>
      <c r="MCL63" s="18"/>
      <c r="MCM63" s="18"/>
      <c r="MCN63" s="18"/>
      <c r="MCO63" s="18"/>
      <c r="MCP63" s="18"/>
      <c r="MCQ63" s="18"/>
      <c r="MCR63" s="18"/>
      <c r="MCS63" s="18"/>
      <c r="MCT63" s="18"/>
      <c r="MCU63" s="18"/>
      <c r="MCV63" s="18"/>
      <c r="MCW63" s="18"/>
      <c r="MCX63" s="18"/>
      <c r="MCY63" s="18"/>
      <c r="MCZ63" s="18"/>
      <c r="MDA63" s="18"/>
      <c r="MDB63" s="18"/>
      <c r="MDC63" s="18"/>
      <c r="MDD63" s="18"/>
      <c r="MDE63" s="18"/>
      <c r="MDF63" s="18"/>
      <c r="MDG63" s="18"/>
      <c r="MDH63" s="18"/>
      <c r="MDI63" s="18"/>
      <c r="MDJ63" s="18"/>
      <c r="MDK63" s="18"/>
      <c r="MDL63" s="18"/>
      <c r="MDM63" s="18"/>
      <c r="MDN63" s="18"/>
      <c r="MDO63" s="18"/>
      <c r="MDP63" s="18"/>
      <c r="MDQ63" s="18"/>
      <c r="MDR63" s="18"/>
      <c r="MDS63" s="18"/>
      <c r="MDT63" s="18"/>
      <c r="MDU63" s="18"/>
      <c r="MDV63" s="18"/>
      <c r="MDW63" s="18"/>
      <c r="MDX63" s="18"/>
      <c r="MDY63" s="18"/>
      <c r="MDZ63" s="18"/>
      <c r="MEA63" s="18"/>
      <c r="MEB63" s="18"/>
      <c r="MEC63" s="18"/>
      <c r="MED63" s="18"/>
      <c r="MEE63" s="18"/>
      <c r="MEF63" s="18"/>
      <c r="MEG63" s="18"/>
      <c r="MEH63" s="18"/>
      <c r="MEI63" s="18"/>
      <c r="MEJ63" s="18"/>
      <c r="MEK63" s="18"/>
      <c r="MEL63" s="18"/>
      <c r="MEM63" s="18"/>
      <c r="MEN63" s="18"/>
      <c r="MEO63" s="18"/>
      <c r="MEP63" s="18"/>
      <c r="MEQ63" s="18"/>
      <c r="MER63" s="18"/>
      <c r="MES63" s="18"/>
      <c r="MET63" s="18"/>
      <c r="MEU63" s="18"/>
      <c r="MEV63" s="18"/>
      <c r="MEW63" s="18"/>
      <c r="MEX63" s="18"/>
      <c r="MEY63" s="18"/>
      <c r="MEZ63" s="18"/>
      <c r="MFA63" s="18"/>
      <c r="MFB63" s="18"/>
      <c r="MFC63" s="18"/>
      <c r="MFD63" s="18"/>
      <c r="MFE63" s="18"/>
      <c r="MFF63" s="18"/>
      <c r="MFG63" s="18"/>
      <c r="MFH63" s="18"/>
      <c r="MFI63" s="18"/>
      <c r="MFJ63" s="18"/>
      <c r="MFK63" s="18"/>
      <c r="MFL63" s="18"/>
      <c r="MFM63" s="18"/>
      <c r="MFN63" s="18"/>
      <c r="MFO63" s="18"/>
      <c r="MFP63" s="18"/>
      <c r="MFQ63" s="18"/>
      <c r="MFR63" s="18"/>
      <c r="MFS63" s="18"/>
      <c r="MFT63" s="18"/>
      <c r="MFU63" s="18"/>
      <c r="MFV63" s="18"/>
      <c r="MFW63" s="18"/>
      <c r="MFX63" s="18"/>
      <c r="MFY63" s="18"/>
      <c r="MFZ63" s="18"/>
      <c r="MGA63" s="18"/>
      <c r="MGB63" s="18"/>
      <c r="MGC63" s="18"/>
      <c r="MGD63" s="18"/>
      <c r="MGE63" s="18"/>
      <c r="MGF63" s="18"/>
      <c r="MGG63" s="18"/>
      <c r="MGH63" s="18"/>
      <c r="MGI63" s="18"/>
      <c r="MGJ63" s="18"/>
      <c r="MGK63" s="18"/>
      <c r="MGL63" s="18"/>
      <c r="MGM63" s="18"/>
      <c r="MGN63" s="18"/>
      <c r="MGO63" s="18"/>
      <c r="MGP63" s="18"/>
      <c r="MGQ63" s="18"/>
      <c r="MGR63" s="18"/>
      <c r="MGS63" s="18"/>
      <c r="MGT63" s="18"/>
      <c r="MGU63" s="18"/>
      <c r="MGV63" s="18"/>
      <c r="MGW63" s="18"/>
      <c r="MGX63" s="18"/>
      <c r="MGY63" s="18"/>
      <c r="MGZ63" s="18"/>
      <c r="MHA63" s="18"/>
      <c r="MHB63" s="18"/>
      <c r="MHC63" s="18"/>
      <c r="MHD63" s="18"/>
      <c r="MHE63" s="18"/>
      <c r="MHF63" s="18"/>
      <c r="MHG63" s="18"/>
      <c r="MHH63" s="18"/>
      <c r="MHI63" s="18"/>
      <c r="MHJ63" s="18"/>
      <c r="MHK63" s="18"/>
      <c r="MHL63" s="18"/>
      <c r="MHM63" s="18"/>
      <c r="MHN63" s="18"/>
      <c r="MHO63" s="18"/>
      <c r="MHP63" s="18"/>
      <c r="MHQ63" s="18"/>
      <c r="MHR63" s="18"/>
      <c r="MHS63" s="18"/>
      <c r="MHT63" s="18"/>
      <c r="MHU63" s="18"/>
      <c r="MHV63" s="18"/>
      <c r="MHW63" s="18"/>
      <c r="MHX63" s="18"/>
      <c r="MHY63" s="18"/>
      <c r="MHZ63" s="18"/>
      <c r="MIA63" s="18"/>
      <c r="MIB63" s="18"/>
      <c r="MIC63" s="18"/>
      <c r="MID63" s="18"/>
      <c r="MIE63" s="18"/>
      <c r="MIF63" s="18"/>
      <c r="MIG63" s="18"/>
      <c r="MIH63" s="18"/>
      <c r="MII63" s="18"/>
      <c r="MIJ63" s="18"/>
      <c r="MIK63" s="18"/>
      <c r="MIL63" s="18"/>
      <c r="MIM63" s="18"/>
      <c r="MIN63" s="18"/>
      <c r="MIO63" s="18"/>
      <c r="MIP63" s="18"/>
      <c r="MIQ63" s="18"/>
      <c r="MIR63" s="18"/>
      <c r="MIS63" s="18"/>
      <c r="MIT63" s="18"/>
      <c r="MIU63" s="18"/>
      <c r="MIV63" s="18"/>
      <c r="MIW63" s="18"/>
      <c r="MIX63" s="18"/>
      <c r="MIY63" s="18"/>
      <c r="MIZ63" s="18"/>
      <c r="MJA63" s="18"/>
      <c r="MJB63" s="18"/>
      <c r="MJC63" s="18"/>
      <c r="MJD63" s="18"/>
      <c r="MJE63" s="18"/>
      <c r="MJF63" s="18"/>
      <c r="MJG63" s="18"/>
      <c r="MJH63" s="18"/>
      <c r="MJI63" s="18"/>
      <c r="MJJ63" s="18"/>
      <c r="MJK63" s="18"/>
      <c r="MJL63" s="18"/>
      <c r="MJM63" s="18"/>
      <c r="MJN63" s="18"/>
      <c r="MJO63" s="18"/>
      <c r="MJP63" s="18"/>
      <c r="MJQ63" s="18"/>
      <c r="MJR63" s="18"/>
      <c r="MJS63" s="18"/>
      <c r="MJT63" s="18"/>
      <c r="MJU63" s="18"/>
      <c r="MJV63" s="18"/>
      <c r="MJW63" s="18"/>
      <c r="MJX63" s="18"/>
      <c r="MJY63" s="18"/>
      <c r="MJZ63" s="18"/>
      <c r="MKA63" s="18"/>
      <c r="MKB63" s="18"/>
      <c r="MKC63" s="18"/>
      <c r="MKD63" s="18"/>
      <c r="MKE63" s="18"/>
      <c r="MKF63" s="18"/>
      <c r="MKG63" s="18"/>
      <c r="MKH63" s="18"/>
      <c r="MKI63" s="18"/>
      <c r="MKJ63" s="18"/>
      <c r="MKK63" s="18"/>
      <c r="MKL63" s="18"/>
      <c r="MKM63" s="18"/>
      <c r="MKN63" s="18"/>
      <c r="MKO63" s="18"/>
      <c r="MKP63" s="18"/>
      <c r="MKQ63" s="18"/>
      <c r="MKR63" s="18"/>
      <c r="MKS63" s="18"/>
      <c r="MKT63" s="18"/>
      <c r="MKU63" s="18"/>
      <c r="MKV63" s="18"/>
      <c r="MKW63" s="18"/>
      <c r="MKX63" s="18"/>
      <c r="MKY63" s="18"/>
      <c r="MKZ63" s="18"/>
      <c r="MLA63" s="18"/>
      <c r="MLB63" s="18"/>
      <c r="MLC63" s="18"/>
      <c r="MLD63" s="18"/>
      <c r="MLE63" s="18"/>
      <c r="MLF63" s="18"/>
      <c r="MLG63" s="18"/>
      <c r="MLH63" s="18"/>
      <c r="MLI63" s="18"/>
      <c r="MLJ63" s="18"/>
      <c r="MLK63" s="18"/>
      <c r="MLL63" s="18"/>
      <c r="MLM63" s="18"/>
      <c r="MLN63" s="18"/>
      <c r="MLO63" s="18"/>
      <c r="MLP63" s="18"/>
      <c r="MLQ63" s="18"/>
      <c r="MLR63" s="18"/>
      <c r="MLS63" s="18"/>
      <c r="MLT63" s="18"/>
      <c r="MLU63" s="18"/>
      <c r="MLV63" s="18"/>
      <c r="MLW63" s="18"/>
      <c r="MLX63" s="18"/>
      <c r="MLY63" s="18"/>
      <c r="MLZ63" s="18"/>
      <c r="MMA63" s="18"/>
      <c r="MMB63" s="18"/>
      <c r="MMC63" s="18"/>
      <c r="MMD63" s="18"/>
      <c r="MME63" s="18"/>
      <c r="MMF63" s="18"/>
      <c r="MMG63" s="18"/>
      <c r="MMH63" s="18"/>
      <c r="MMI63" s="18"/>
      <c r="MMJ63" s="18"/>
      <c r="MMK63" s="18"/>
      <c r="MML63" s="18"/>
      <c r="MMM63" s="18"/>
      <c r="MMN63" s="18"/>
      <c r="MMO63" s="18"/>
      <c r="MMP63" s="18"/>
      <c r="MMQ63" s="18"/>
      <c r="MMR63" s="18"/>
      <c r="MMS63" s="18"/>
      <c r="MMT63" s="18"/>
      <c r="MMU63" s="18"/>
      <c r="MMV63" s="18"/>
      <c r="MMW63" s="18"/>
      <c r="MMX63" s="18"/>
      <c r="MMY63" s="18"/>
      <c r="MMZ63" s="18"/>
      <c r="MNA63" s="18"/>
      <c r="MNB63" s="18"/>
      <c r="MNC63" s="18"/>
      <c r="MND63" s="18"/>
      <c r="MNE63" s="18"/>
      <c r="MNF63" s="18"/>
      <c r="MNG63" s="18"/>
      <c r="MNH63" s="18"/>
      <c r="MNI63" s="18"/>
      <c r="MNJ63" s="18"/>
      <c r="MNK63" s="18"/>
      <c r="MNL63" s="18"/>
      <c r="MNM63" s="18"/>
      <c r="MNN63" s="18"/>
      <c r="MNO63" s="18"/>
      <c r="MNP63" s="18"/>
      <c r="MNQ63" s="18"/>
      <c r="MNR63" s="18"/>
      <c r="MNS63" s="18"/>
      <c r="MNT63" s="18"/>
      <c r="MNU63" s="18"/>
      <c r="MNV63" s="18"/>
      <c r="MNW63" s="18"/>
      <c r="MNX63" s="18"/>
      <c r="MNY63" s="18"/>
      <c r="MNZ63" s="18"/>
      <c r="MOA63" s="18"/>
      <c r="MOB63" s="18"/>
      <c r="MOC63" s="18"/>
      <c r="MOD63" s="18"/>
      <c r="MOE63" s="18"/>
      <c r="MOF63" s="18"/>
      <c r="MOG63" s="18"/>
      <c r="MOH63" s="18"/>
      <c r="MOI63" s="18"/>
      <c r="MOJ63" s="18"/>
      <c r="MOK63" s="18"/>
      <c r="MOL63" s="18"/>
      <c r="MOM63" s="18"/>
      <c r="MON63" s="18"/>
      <c r="MOO63" s="18"/>
      <c r="MOP63" s="18"/>
      <c r="MOQ63" s="18"/>
      <c r="MOR63" s="18"/>
      <c r="MOS63" s="18"/>
      <c r="MOT63" s="18"/>
      <c r="MOU63" s="18"/>
      <c r="MOV63" s="18"/>
      <c r="MOW63" s="18"/>
      <c r="MOX63" s="18"/>
      <c r="MOY63" s="18"/>
      <c r="MOZ63" s="18"/>
      <c r="MPA63" s="18"/>
      <c r="MPB63" s="18"/>
      <c r="MPC63" s="18"/>
      <c r="MPD63" s="18"/>
      <c r="MPE63" s="18"/>
      <c r="MPF63" s="18"/>
      <c r="MPG63" s="18"/>
      <c r="MPH63" s="18"/>
      <c r="MPI63" s="18"/>
      <c r="MPJ63" s="18"/>
      <c r="MPK63" s="18"/>
      <c r="MPL63" s="18"/>
      <c r="MPM63" s="18"/>
      <c r="MPN63" s="18"/>
      <c r="MPO63" s="18"/>
      <c r="MPP63" s="18"/>
      <c r="MPQ63" s="18"/>
      <c r="MPR63" s="18"/>
      <c r="MPS63" s="18"/>
      <c r="MPT63" s="18"/>
      <c r="MPU63" s="18"/>
      <c r="MPV63" s="18"/>
      <c r="MPW63" s="18"/>
      <c r="MPX63" s="18"/>
      <c r="MPY63" s="18"/>
      <c r="MPZ63" s="18"/>
      <c r="MQA63" s="18"/>
      <c r="MQB63" s="18"/>
      <c r="MQC63" s="18"/>
      <c r="MQD63" s="18"/>
      <c r="MQE63" s="18"/>
      <c r="MQF63" s="18"/>
      <c r="MQG63" s="18"/>
      <c r="MQH63" s="18"/>
      <c r="MQI63" s="18"/>
      <c r="MQJ63" s="18"/>
      <c r="MQK63" s="18"/>
      <c r="MQL63" s="18"/>
      <c r="MQM63" s="18"/>
      <c r="MQN63" s="18"/>
      <c r="MQO63" s="18"/>
      <c r="MQP63" s="18"/>
      <c r="MQQ63" s="18"/>
      <c r="MQR63" s="18"/>
      <c r="MQS63" s="18"/>
      <c r="MQT63" s="18"/>
      <c r="MQU63" s="18"/>
      <c r="MQV63" s="18"/>
      <c r="MQW63" s="18"/>
      <c r="MQX63" s="18"/>
      <c r="MQY63" s="18"/>
      <c r="MQZ63" s="18"/>
      <c r="MRA63" s="18"/>
      <c r="MRB63" s="18"/>
      <c r="MRC63" s="18"/>
      <c r="MRD63" s="18"/>
      <c r="MRE63" s="18"/>
      <c r="MRF63" s="18"/>
      <c r="MRG63" s="18"/>
      <c r="MRH63" s="18"/>
      <c r="MRI63" s="18"/>
      <c r="MRJ63" s="18"/>
      <c r="MRK63" s="18"/>
      <c r="MRL63" s="18"/>
      <c r="MRM63" s="18"/>
      <c r="MRN63" s="18"/>
      <c r="MRO63" s="18"/>
      <c r="MRP63" s="18"/>
      <c r="MRQ63" s="18"/>
      <c r="MRR63" s="18"/>
      <c r="MRS63" s="18"/>
      <c r="MRT63" s="18"/>
      <c r="MRU63" s="18"/>
      <c r="MRV63" s="18"/>
      <c r="MRW63" s="18"/>
      <c r="MRX63" s="18"/>
      <c r="MRY63" s="18"/>
      <c r="MRZ63" s="18"/>
      <c r="MSA63" s="18"/>
      <c r="MSB63" s="18"/>
      <c r="MSC63" s="18"/>
      <c r="MSD63" s="18"/>
      <c r="MSE63" s="18"/>
      <c r="MSF63" s="18"/>
      <c r="MSG63" s="18"/>
      <c r="MSH63" s="18"/>
      <c r="MSI63" s="18"/>
      <c r="MSJ63" s="18"/>
      <c r="MSK63" s="18"/>
      <c r="MSL63" s="18"/>
      <c r="MSM63" s="18"/>
      <c r="MSN63" s="18"/>
      <c r="MSO63" s="18"/>
      <c r="MSP63" s="18"/>
      <c r="MSQ63" s="18"/>
      <c r="MSR63" s="18"/>
      <c r="MSS63" s="18"/>
      <c r="MST63" s="18"/>
      <c r="MSU63" s="18"/>
      <c r="MSV63" s="18"/>
      <c r="MSW63" s="18"/>
      <c r="MSX63" s="18"/>
      <c r="MSY63" s="18"/>
      <c r="MSZ63" s="18"/>
      <c r="MTA63" s="18"/>
      <c r="MTB63" s="18"/>
      <c r="MTC63" s="18"/>
      <c r="MTD63" s="18"/>
      <c r="MTE63" s="18"/>
      <c r="MTF63" s="18"/>
      <c r="MTG63" s="18"/>
      <c r="MTH63" s="18"/>
      <c r="MTI63" s="18"/>
      <c r="MTJ63" s="18"/>
      <c r="MTK63" s="18"/>
      <c r="MTL63" s="18"/>
      <c r="MTM63" s="18"/>
      <c r="MTN63" s="18"/>
      <c r="MTO63" s="18"/>
      <c r="MTP63" s="18"/>
      <c r="MTQ63" s="18"/>
      <c r="MTR63" s="18"/>
      <c r="MTS63" s="18"/>
      <c r="MTT63" s="18"/>
      <c r="MTU63" s="18"/>
      <c r="MTV63" s="18"/>
      <c r="MTW63" s="18"/>
      <c r="MTX63" s="18"/>
      <c r="MTY63" s="18"/>
      <c r="MTZ63" s="18"/>
      <c r="MUA63" s="18"/>
      <c r="MUB63" s="18"/>
      <c r="MUC63" s="18"/>
      <c r="MUD63" s="18"/>
      <c r="MUE63" s="18"/>
      <c r="MUF63" s="18"/>
      <c r="MUG63" s="18"/>
      <c r="MUH63" s="18"/>
      <c r="MUI63" s="18"/>
      <c r="MUJ63" s="18"/>
      <c r="MUK63" s="18"/>
      <c r="MUL63" s="18"/>
      <c r="MUM63" s="18"/>
      <c r="MUN63" s="18"/>
      <c r="MUO63" s="18"/>
      <c r="MUP63" s="18"/>
      <c r="MUQ63" s="18"/>
      <c r="MUR63" s="18"/>
      <c r="MUS63" s="18"/>
      <c r="MUT63" s="18"/>
      <c r="MUU63" s="18"/>
      <c r="MUV63" s="18"/>
      <c r="MUW63" s="18"/>
      <c r="MUX63" s="18"/>
      <c r="MUY63" s="18"/>
      <c r="MUZ63" s="18"/>
      <c r="MVA63" s="18"/>
      <c r="MVB63" s="18"/>
      <c r="MVC63" s="18"/>
      <c r="MVD63" s="18"/>
      <c r="MVE63" s="18"/>
      <c r="MVF63" s="18"/>
      <c r="MVG63" s="18"/>
      <c r="MVH63" s="18"/>
      <c r="MVI63" s="18"/>
      <c r="MVJ63" s="18"/>
      <c r="MVK63" s="18"/>
      <c r="MVL63" s="18"/>
      <c r="MVM63" s="18"/>
      <c r="MVN63" s="18"/>
      <c r="MVO63" s="18"/>
      <c r="MVP63" s="18"/>
      <c r="MVQ63" s="18"/>
      <c r="MVR63" s="18"/>
      <c r="MVS63" s="18"/>
      <c r="MVT63" s="18"/>
      <c r="MVU63" s="18"/>
      <c r="MVV63" s="18"/>
      <c r="MVW63" s="18"/>
      <c r="MVX63" s="18"/>
      <c r="MVY63" s="18"/>
      <c r="MVZ63" s="18"/>
      <c r="MWA63" s="18"/>
      <c r="MWB63" s="18"/>
      <c r="MWC63" s="18"/>
      <c r="MWD63" s="18"/>
      <c r="MWE63" s="18"/>
      <c r="MWF63" s="18"/>
      <c r="MWG63" s="18"/>
      <c r="MWH63" s="18"/>
      <c r="MWI63" s="18"/>
      <c r="MWJ63" s="18"/>
      <c r="MWK63" s="18"/>
      <c r="MWL63" s="18"/>
      <c r="MWM63" s="18"/>
      <c r="MWN63" s="18"/>
      <c r="MWO63" s="18"/>
      <c r="MWP63" s="18"/>
      <c r="MWQ63" s="18"/>
      <c r="MWR63" s="18"/>
      <c r="MWS63" s="18"/>
      <c r="MWT63" s="18"/>
      <c r="MWU63" s="18"/>
      <c r="MWV63" s="18"/>
      <c r="MWW63" s="18"/>
      <c r="MWX63" s="18"/>
      <c r="MWY63" s="18"/>
      <c r="MWZ63" s="18"/>
      <c r="MXA63" s="18"/>
      <c r="MXB63" s="18"/>
      <c r="MXC63" s="18"/>
      <c r="MXD63" s="18"/>
      <c r="MXE63" s="18"/>
      <c r="MXF63" s="18"/>
      <c r="MXG63" s="18"/>
      <c r="MXH63" s="18"/>
      <c r="MXI63" s="18"/>
      <c r="MXJ63" s="18"/>
      <c r="MXK63" s="18"/>
      <c r="MXL63" s="18"/>
      <c r="MXM63" s="18"/>
      <c r="MXN63" s="18"/>
      <c r="MXO63" s="18"/>
      <c r="MXP63" s="18"/>
      <c r="MXQ63" s="18"/>
      <c r="MXR63" s="18"/>
      <c r="MXS63" s="18"/>
      <c r="MXT63" s="18"/>
      <c r="MXU63" s="18"/>
      <c r="MXV63" s="18"/>
      <c r="MXW63" s="18"/>
      <c r="MXX63" s="18"/>
      <c r="MXY63" s="18"/>
      <c r="MXZ63" s="18"/>
      <c r="MYA63" s="18"/>
      <c r="MYB63" s="18"/>
      <c r="MYC63" s="18"/>
      <c r="MYD63" s="18"/>
      <c r="MYE63" s="18"/>
      <c r="MYF63" s="18"/>
      <c r="MYG63" s="18"/>
      <c r="MYH63" s="18"/>
      <c r="MYI63" s="18"/>
      <c r="MYJ63" s="18"/>
      <c r="MYK63" s="18"/>
      <c r="MYL63" s="18"/>
      <c r="MYM63" s="18"/>
      <c r="MYN63" s="18"/>
      <c r="MYO63" s="18"/>
      <c r="MYP63" s="18"/>
      <c r="MYQ63" s="18"/>
      <c r="MYR63" s="18"/>
      <c r="MYS63" s="18"/>
      <c r="MYT63" s="18"/>
      <c r="MYU63" s="18"/>
      <c r="MYV63" s="18"/>
      <c r="MYW63" s="18"/>
      <c r="MYX63" s="18"/>
      <c r="MYY63" s="18"/>
      <c r="MYZ63" s="18"/>
      <c r="MZA63" s="18"/>
      <c r="MZB63" s="18"/>
      <c r="MZC63" s="18"/>
      <c r="MZD63" s="18"/>
      <c r="MZE63" s="18"/>
      <c r="MZF63" s="18"/>
      <c r="MZG63" s="18"/>
      <c r="MZH63" s="18"/>
      <c r="MZI63" s="18"/>
      <c r="MZJ63" s="18"/>
      <c r="MZK63" s="18"/>
      <c r="MZL63" s="18"/>
      <c r="MZM63" s="18"/>
      <c r="MZN63" s="18"/>
      <c r="MZO63" s="18"/>
      <c r="MZP63" s="18"/>
      <c r="MZQ63" s="18"/>
      <c r="MZR63" s="18"/>
      <c r="MZS63" s="18"/>
      <c r="MZT63" s="18"/>
      <c r="MZU63" s="18"/>
      <c r="MZV63" s="18"/>
      <c r="MZW63" s="18"/>
      <c r="MZX63" s="18"/>
      <c r="MZY63" s="18"/>
      <c r="MZZ63" s="18"/>
      <c r="NAA63" s="18"/>
      <c r="NAB63" s="18"/>
      <c r="NAC63" s="18"/>
      <c r="NAD63" s="18"/>
      <c r="NAE63" s="18"/>
      <c r="NAF63" s="18"/>
      <c r="NAG63" s="18"/>
      <c r="NAH63" s="18"/>
      <c r="NAI63" s="18"/>
      <c r="NAJ63" s="18"/>
      <c r="NAK63" s="18"/>
      <c r="NAL63" s="18"/>
      <c r="NAM63" s="18"/>
      <c r="NAN63" s="18"/>
      <c r="NAO63" s="18"/>
      <c r="NAP63" s="18"/>
      <c r="NAQ63" s="18"/>
      <c r="NAR63" s="18"/>
      <c r="NAS63" s="18"/>
      <c r="NAT63" s="18"/>
      <c r="NAU63" s="18"/>
      <c r="NAV63" s="18"/>
      <c r="NAW63" s="18"/>
      <c r="NAX63" s="18"/>
      <c r="NAY63" s="18"/>
      <c r="NAZ63" s="18"/>
      <c r="NBA63" s="18"/>
      <c r="NBB63" s="18"/>
      <c r="NBC63" s="18"/>
      <c r="NBD63" s="18"/>
      <c r="NBE63" s="18"/>
      <c r="NBF63" s="18"/>
      <c r="NBG63" s="18"/>
      <c r="NBH63" s="18"/>
      <c r="NBI63" s="18"/>
      <c r="NBJ63" s="18"/>
      <c r="NBK63" s="18"/>
      <c r="NBL63" s="18"/>
      <c r="NBM63" s="18"/>
      <c r="NBN63" s="18"/>
      <c r="NBO63" s="18"/>
      <c r="NBP63" s="18"/>
      <c r="NBQ63" s="18"/>
      <c r="NBR63" s="18"/>
      <c r="NBS63" s="18"/>
      <c r="NBT63" s="18"/>
      <c r="NBU63" s="18"/>
      <c r="NBV63" s="18"/>
      <c r="NBW63" s="18"/>
      <c r="NBX63" s="18"/>
      <c r="NBY63" s="18"/>
      <c r="NBZ63" s="18"/>
      <c r="NCA63" s="18"/>
      <c r="NCB63" s="18"/>
      <c r="NCC63" s="18"/>
      <c r="NCD63" s="18"/>
      <c r="NCE63" s="18"/>
      <c r="NCF63" s="18"/>
      <c r="NCG63" s="18"/>
      <c r="NCH63" s="18"/>
      <c r="NCI63" s="18"/>
      <c r="NCJ63" s="18"/>
      <c r="NCK63" s="18"/>
      <c r="NCL63" s="18"/>
      <c r="NCM63" s="18"/>
      <c r="NCN63" s="18"/>
      <c r="NCO63" s="18"/>
      <c r="NCP63" s="18"/>
      <c r="NCQ63" s="18"/>
      <c r="NCR63" s="18"/>
      <c r="NCS63" s="18"/>
      <c r="NCT63" s="18"/>
      <c r="NCU63" s="18"/>
      <c r="NCV63" s="18"/>
      <c r="NCW63" s="18"/>
      <c r="NCX63" s="18"/>
      <c r="NCY63" s="18"/>
      <c r="NCZ63" s="18"/>
      <c r="NDA63" s="18"/>
      <c r="NDB63" s="18"/>
      <c r="NDC63" s="18"/>
      <c r="NDD63" s="18"/>
      <c r="NDE63" s="18"/>
      <c r="NDF63" s="18"/>
      <c r="NDG63" s="18"/>
      <c r="NDH63" s="18"/>
      <c r="NDI63" s="18"/>
      <c r="NDJ63" s="18"/>
      <c r="NDK63" s="18"/>
      <c r="NDL63" s="18"/>
      <c r="NDM63" s="18"/>
      <c r="NDN63" s="18"/>
      <c r="NDO63" s="18"/>
      <c r="NDP63" s="18"/>
      <c r="NDQ63" s="18"/>
      <c r="NDR63" s="18"/>
      <c r="NDS63" s="18"/>
      <c r="NDT63" s="18"/>
      <c r="NDU63" s="18"/>
      <c r="NDV63" s="18"/>
      <c r="NDW63" s="18"/>
      <c r="NDX63" s="18"/>
      <c r="NDY63" s="18"/>
      <c r="NDZ63" s="18"/>
      <c r="NEA63" s="18"/>
      <c r="NEB63" s="18"/>
      <c r="NEC63" s="18"/>
      <c r="NED63" s="18"/>
      <c r="NEE63" s="18"/>
      <c r="NEF63" s="18"/>
      <c r="NEG63" s="18"/>
      <c r="NEH63" s="18"/>
      <c r="NEI63" s="18"/>
      <c r="NEJ63" s="18"/>
      <c r="NEK63" s="18"/>
      <c r="NEL63" s="18"/>
      <c r="NEM63" s="18"/>
      <c r="NEN63" s="18"/>
      <c r="NEO63" s="18"/>
      <c r="NEP63" s="18"/>
      <c r="NEQ63" s="18"/>
      <c r="NER63" s="18"/>
      <c r="NES63" s="18"/>
      <c r="NET63" s="18"/>
      <c r="NEU63" s="18"/>
      <c r="NEV63" s="18"/>
      <c r="NEW63" s="18"/>
      <c r="NEX63" s="18"/>
      <c r="NEY63" s="18"/>
      <c r="NEZ63" s="18"/>
      <c r="NFA63" s="18"/>
      <c r="NFB63" s="18"/>
      <c r="NFC63" s="18"/>
      <c r="NFD63" s="18"/>
      <c r="NFE63" s="18"/>
      <c r="NFF63" s="18"/>
      <c r="NFG63" s="18"/>
      <c r="NFH63" s="18"/>
      <c r="NFI63" s="18"/>
      <c r="NFJ63" s="18"/>
      <c r="NFK63" s="18"/>
      <c r="NFL63" s="18"/>
      <c r="NFM63" s="18"/>
      <c r="NFN63" s="18"/>
      <c r="NFO63" s="18"/>
      <c r="NFP63" s="18"/>
      <c r="NFQ63" s="18"/>
      <c r="NFR63" s="18"/>
      <c r="NFS63" s="18"/>
      <c r="NFT63" s="18"/>
      <c r="NFU63" s="18"/>
      <c r="NFV63" s="18"/>
      <c r="NFW63" s="18"/>
      <c r="NFX63" s="18"/>
      <c r="NFY63" s="18"/>
      <c r="NFZ63" s="18"/>
      <c r="NGA63" s="18"/>
      <c r="NGB63" s="18"/>
      <c r="NGC63" s="18"/>
      <c r="NGD63" s="18"/>
      <c r="NGE63" s="18"/>
      <c r="NGF63" s="18"/>
      <c r="NGG63" s="18"/>
      <c r="NGH63" s="18"/>
      <c r="NGI63" s="18"/>
      <c r="NGJ63" s="18"/>
      <c r="NGK63" s="18"/>
      <c r="NGL63" s="18"/>
      <c r="NGM63" s="18"/>
      <c r="NGN63" s="18"/>
      <c r="NGO63" s="18"/>
      <c r="NGP63" s="18"/>
      <c r="NGQ63" s="18"/>
      <c r="NGR63" s="18"/>
      <c r="NGS63" s="18"/>
      <c r="NGT63" s="18"/>
      <c r="NGU63" s="18"/>
      <c r="NGV63" s="18"/>
      <c r="NGW63" s="18"/>
      <c r="NGX63" s="18"/>
      <c r="NGY63" s="18"/>
      <c r="NGZ63" s="18"/>
      <c r="NHA63" s="18"/>
      <c r="NHB63" s="18"/>
      <c r="NHC63" s="18"/>
      <c r="NHD63" s="18"/>
      <c r="NHE63" s="18"/>
      <c r="NHF63" s="18"/>
      <c r="NHG63" s="18"/>
      <c r="NHH63" s="18"/>
      <c r="NHI63" s="18"/>
      <c r="NHJ63" s="18"/>
      <c r="NHK63" s="18"/>
      <c r="NHL63" s="18"/>
      <c r="NHM63" s="18"/>
      <c r="NHN63" s="18"/>
      <c r="NHO63" s="18"/>
      <c r="NHP63" s="18"/>
      <c r="NHQ63" s="18"/>
      <c r="NHR63" s="18"/>
      <c r="NHS63" s="18"/>
      <c r="NHT63" s="18"/>
      <c r="NHU63" s="18"/>
      <c r="NHV63" s="18"/>
      <c r="NHW63" s="18"/>
      <c r="NHX63" s="18"/>
      <c r="NHY63" s="18"/>
      <c r="NHZ63" s="18"/>
      <c r="NIA63" s="18"/>
      <c r="NIB63" s="18"/>
      <c r="NIC63" s="18"/>
      <c r="NID63" s="18"/>
      <c r="NIE63" s="18"/>
      <c r="NIF63" s="18"/>
      <c r="NIG63" s="18"/>
      <c r="NIH63" s="18"/>
      <c r="NII63" s="18"/>
      <c r="NIJ63" s="18"/>
      <c r="NIK63" s="18"/>
      <c r="NIL63" s="18"/>
      <c r="NIM63" s="18"/>
      <c r="NIN63" s="18"/>
      <c r="NIO63" s="18"/>
      <c r="NIP63" s="18"/>
      <c r="NIQ63" s="18"/>
      <c r="NIR63" s="18"/>
      <c r="NIS63" s="18"/>
      <c r="NIT63" s="18"/>
      <c r="NIU63" s="18"/>
      <c r="NIV63" s="18"/>
      <c r="NIW63" s="18"/>
      <c r="NIX63" s="18"/>
      <c r="NIY63" s="18"/>
      <c r="NIZ63" s="18"/>
      <c r="NJA63" s="18"/>
      <c r="NJB63" s="18"/>
      <c r="NJC63" s="18"/>
      <c r="NJD63" s="18"/>
      <c r="NJE63" s="18"/>
      <c r="NJF63" s="18"/>
      <c r="NJG63" s="18"/>
      <c r="NJH63" s="18"/>
      <c r="NJI63" s="18"/>
      <c r="NJJ63" s="18"/>
      <c r="NJK63" s="18"/>
      <c r="NJL63" s="18"/>
      <c r="NJM63" s="18"/>
      <c r="NJN63" s="18"/>
      <c r="NJO63" s="18"/>
      <c r="NJP63" s="18"/>
      <c r="NJQ63" s="18"/>
      <c r="NJR63" s="18"/>
      <c r="NJS63" s="18"/>
      <c r="NJT63" s="18"/>
      <c r="NJU63" s="18"/>
      <c r="NJV63" s="18"/>
      <c r="NJW63" s="18"/>
      <c r="NJX63" s="18"/>
      <c r="NJY63" s="18"/>
      <c r="NJZ63" s="18"/>
      <c r="NKA63" s="18"/>
      <c r="NKB63" s="18"/>
      <c r="NKC63" s="18"/>
      <c r="NKD63" s="18"/>
      <c r="NKE63" s="18"/>
      <c r="NKF63" s="18"/>
      <c r="NKG63" s="18"/>
      <c r="NKH63" s="18"/>
      <c r="NKI63" s="18"/>
      <c r="NKJ63" s="18"/>
      <c r="NKK63" s="18"/>
      <c r="NKL63" s="18"/>
      <c r="NKM63" s="18"/>
      <c r="NKN63" s="18"/>
      <c r="NKO63" s="18"/>
      <c r="NKP63" s="18"/>
      <c r="NKQ63" s="18"/>
      <c r="NKR63" s="18"/>
      <c r="NKS63" s="18"/>
      <c r="NKT63" s="18"/>
      <c r="NKU63" s="18"/>
      <c r="NKV63" s="18"/>
      <c r="NKW63" s="18"/>
      <c r="NKX63" s="18"/>
      <c r="NKY63" s="18"/>
      <c r="NKZ63" s="18"/>
      <c r="NLA63" s="18"/>
      <c r="NLB63" s="18"/>
      <c r="NLC63" s="18"/>
      <c r="NLD63" s="18"/>
      <c r="NLE63" s="18"/>
      <c r="NLF63" s="18"/>
      <c r="NLG63" s="18"/>
      <c r="NLH63" s="18"/>
      <c r="NLI63" s="18"/>
      <c r="NLJ63" s="18"/>
      <c r="NLK63" s="18"/>
      <c r="NLL63" s="18"/>
      <c r="NLM63" s="18"/>
      <c r="NLN63" s="18"/>
      <c r="NLO63" s="18"/>
      <c r="NLP63" s="18"/>
      <c r="NLQ63" s="18"/>
      <c r="NLR63" s="18"/>
      <c r="NLS63" s="18"/>
      <c r="NLT63" s="18"/>
      <c r="NLU63" s="18"/>
      <c r="NLV63" s="18"/>
      <c r="NLW63" s="18"/>
      <c r="NLX63" s="18"/>
      <c r="NLY63" s="18"/>
      <c r="NLZ63" s="18"/>
      <c r="NMA63" s="18"/>
      <c r="NMB63" s="18"/>
      <c r="NMC63" s="18"/>
      <c r="NMD63" s="18"/>
      <c r="NME63" s="18"/>
      <c r="NMF63" s="18"/>
      <c r="NMG63" s="18"/>
      <c r="NMH63" s="18"/>
      <c r="NMI63" s="18"/>
      <c r="NMJ63" s="18"/>
      <c r="NMK63" s="18"/>
      <c r="NML63" s="18"/>
      <c r="NMM63" s="18"/>
      <c r="NMN63" s="18"/>
      <c r="NMO63" s="18"/>
      <c r="NMP63" s="18"/>
      <c r="NMQ63" s="18"/>
      <c r="NMR63" s="18"/>
      <c r="NMS63" s="18"/>
      <c r="NMT63" s="18"/>
      <c r="NMU63" s="18"/>
      <c r="NMV63" s="18"/>
      <c r="NMW63" s="18"/>
      <c r="NMX63" s="18"/>
      <c r="NMY63" s="18"/>
      <c r="NMZ63" s="18"/>
      <c r="NNA63" s="18"/>
      <c r="NNB63" s="18"/>
      <c r="NNC63" s="18"/>
      <c r="NND63" s="18"/>
      <c r="NNE63" s="18"/>
      <c r="NNF63" s="18"/>
      <c r="NNG63" s="18"/>
      <c r="NNH63" s="18"/>
      <c r="NNI63" s="18"/>
      <c r="NNJ63" s="18"/>
      <c r="NNK63" s="18"/>
      <c r="NNL63" s="18"/>
      <c r="NNM63" s="18"/>
      <c r="NNN63" s="18"/>
      <c r="NNO63" s="18"/>
      <c r="NNP63" s="18"/>
      <c r="NNQ63" s="18"/>
      <c r="NNR63" s="18"/>
      <c r="NNS63" s="18"/>
      <c r="NNT63" s="18"/>
      <c r="NNU63" s="18"/>
      <c r="NNV63" s="18"/>
      <c r="NNW63" s="18"/>
      <c r="NNX63" s="18"/>
      <c r="NNY63" s="18"/>
      <c r="NNZ63" s="18"/>
      <c r="NOA63" s="18"/>
      <c r="NOB63" s="18"/>
      <c r="NOC63" s="18"/>
      <c r="NOD63" s="18"/>
      <c r="NOE63" s="18"/>
      <c r="NOF63" s="18"/>
      <c r="NOG63" s="18"/>
      <c r="NOH63" s="18"/>
      <c r="NOI63" s="18"/>
      <c r="NOJ63" s="18"/>
      <c r="NOK63" s="18"/>
      <c r="NOL63" s="18"/>
      <c r="NOM63" s="18"/>
      <c r="NON63" s="18"/>
      <c r="NOO63" s="18"/>
      <c r="NOP63" s="18"/>
      <c r="NOQ63" s="18"/>
      <c r="NOR63" s="18"/>
      <c r="NOS63" s="18"/>
      <c r="NOT63" s="18"/>
      <c r="NOU63" s="18"/>
      <c r="NOV63" s="18"/>
      <c r="NOW63" s="18"/>
      <c r="NOX63" s="18"/>
      <c r="NOY63" s="18"/>
      <c r="NOZ63" s="18"/>
      <c r="NPA63" s="18"/>
      <c r="NPB63" s="18"/>
      <c r="NPC63" s="18"/>
      <c r="NPD63" s="18"/>
      <c r="NPE63" s="18"/>
      <c r="NPF63" s="18"/>
      <c r="NPG63" s="18"/>
      <c r="NPH63" s="18"/>
      <c r="NPI63" s="18"/>
      <c r="NPJ63" s="18"/>
      <c r="NPK63" s="18"/>
      <c r="NPL63" s="18"/>
      <c r="NPM63" s="18"/>
      <c r="NPN63" s="18"/>
      <c r="NPO63" s="18"/>
      <c r="NPP63" s="18"/>
      <c r="NPQ63" s="18"/>
      <c r="NPR63" s="18"/>
      <c r="NPS63" s="18"/>
      <c r="NPT63" s="18"/>
      <c r="NPU63" s="18"/>
      <c r="NPV63" s="18"/>
      <c r="NPW63" s="18"/>
      <c r="NPX63" s="18"/>
      <c r="NPY63" s="18"/>
      <c r="NPZ63" s="18"/>
      <c r="NQA63" s="18"/>
      <c r="NQB63" s="18"/>
      <c r="NQC63" s="18"/>
      <c r="NQD63" s="18"/>
      <c r="NQE63" s="18"/>
      <c r="NQF63" s="18"/>
      <c r="NQG63" s="18"/>
      <c r="NQH63" s="18"/>
      <c r="NQI63" s="18"/>
      <c r="NQJ63" s="18"/>
      <c r="NQK63" s="18"/>
      <c r="NQL63" s="18"/>
      <c r="NQM63" s="18"/>
      <c r="NQN63" s="18"/>
      <c r="NQO63" s="18"/>
      <c r="NQP63" s="18"/>
      <c r="NQQ63" s="18"/>
      <c r="NQR63" s="18"/>
      <c r="NQS63" s="18"/>
      <c r="NQT63" s="18"/>
      <c r="NQU63" s="18"/>
      <c r="NQV63" s="18"/>
      <c r="NQW63" s="18"/>
      <c r="NQX63" s="18"/>
      <c r="NQY63" s="18"/>
      <c r="NQZ63" s="18"/>
      <c r="NRA63" s="18"/>
      <c r="NRB63" s="18"/>
      <c r="NRC63" s="18"/>
      <c r="NRD63" s="18"/>
      <c r="NRE63" s="18"/>
      <c r="NRF63" s="18"/>
      <c r="NRG63" s="18"/>
      <c r="NRH63" s="18"/>
      <c r="NRI63" s="18"/>
      <c r="NRJ63" s="18"/>
      <c r="NRK63" s="18"/>
      <c r="NRL63" s="18"/>
      <c r="NRM63" s="18"/>
      <c r="NRN63" s="18"/>
      <c r="NRO63" s="18"/>
      <c r="NRP63" s="18"/>
      <c r="NRQ63" s="18"/>
      <c r="NRR63" s="18"/>
      <c r="NRS63" s="18"/>
      <c r="NRT63" s="18"/>
      <c r="NRU63" s="18"/>
      <c r="NRV63" s="18"/>
      <c r="NRW63" s="18"/>
      <c r="NRX63" s="18"/>
      <c r="NRY63" s="18"/>
      <c r="NRZ63" s="18"/>
      <c r="NSA63" s="18"/>
      <c r="NSB63" s="18"/>
      <c r="NSC63" s="18"/>
      <c r="NSD63" s="18"/>
      <c r="NSE63" s="18"/>
      <c r="NSF63" s="18"/>
      <c r="NSG63" s="18"/>
      <c r="NSH63" s="18"/>
      <c r="NSI63" s="18"/>
      <c r="NSJ63" s="18"/>
      <c r="NSK63" s="18"/>
      <c r="NSL63" s="18"/>
      <c r="NSM63" s="18"/>
      <c r="NSN63" s="18"/>
      <c r="NSO63" s="18"/>
      <c r="NSP63" s="18"/>
      <c r="NSQ63" s="18"/>
      <c r="NSR63" s="18"/>
      <c r="NSS63" s="18"/>
      <c r="NST63" s="18"/>
      <c r="NSU63" s="18"/>
      <c r="NSV63" s="18"/>
      <c r="NSW63" s="18"/>
      <c r="NSX63" s="18"/>
      <c r="NSY63" s="18"/>
      <c r="NSZ63" s="18"/>
      <c r="NTA63" s="18"/>
      <c r="NTB63" s="18"/>
      <c r="NTC63" s="18"/>
      <c r="NTD63" s="18"/>
      <c r="NTE63" s="18"/>
      <c r="NTF63" s="18"/>
      <c r="NTG63" s="18"/>
      <c r="NTH63" s="18"/>
      <c r="NTI63" s="18"/>
      <c r="NTJ63" s="18"/>
      <c r="NTK63" s="18"/>
      <c r="NTL63" s="18"/>
      <c r="NTM63" s="18"/>
      <c r="NTN63" s="18"/>
      <c r="NTO63" s="18"/>
      <c r="NTP63" s="18"/>
      <c r="NTQ63" s="18"/>
      <c r="NTR63" s="18"/>
      <c r="NTS63" s="18"/>
      <c r="NTT63" s="18"/>
      <c r="NTU63" s="18"/>
      <c r="NTV63" s="18"/>
      <c r="NTW63" s="18"/>
      <c r="NTX63" s="18"/>
      <c r="NTY63" s="18"/>
      <c r="NTZ63" s="18"/>
      <c r="NUA63" s="18"/>
      <c r="NUB63" s="18"/>
      <c r="NUC63" s="18"/>
      <c r="NUD63" s="18"/>
      <c r="NUE63" s="18"/>
      <c r="NUF63" s="18"/>
      <c r="NUG63" s="18"/>
      <c r="NUH63" s="18"/>
      <c r="NUI63" s="18"/>
      <c r="NUJ63" s="18"/>
      <c r="NUK63" s="18"/>
      <c r="NUL63" s="18"/>
      <c r="NUM63" s="18"/>
      <c r="NUN63" s="18"/>
      <c r="NUO63" s="18"/>
      <c r="NUP63" s="18"/>
      <c r="NUQ63" s="18"/>
      <c r="NUR63" s="18"/>
      <c r="NUS63" s="18"/>
      <c r="NUT63" s="18"/>
      <c r="NUU63" s="18"/>
      <c r="NUV63" s="18"/>
      <c r="NUW63" s="18"/>
      <c r="NUX63" s="18"/>
      <c r="NUY63" s="18"/>
      <c r="NUZ63" s="18"/>
      <c r="NVA63" s="18"/>
      <c r="NVB63" s="18"/>
      <c r="NVC63" s="18"/>
      <c r="NVD63" s="18"/>
      <c r="NVE63" s="18"/>
      <c r="NVF63" s="18"/>
      <c r="NVG63" s="18"/>
      <c r="NVH63" s="18"/>
      <c r="NVI63" s="18"/>
      <c r="NVJ63" s="18"/>
      <c r="NVK63" s="18"/>
      <c r="NVL63" s="18"/>
      <c r="NVM63" s="18"/>
      <c r="NVN63" s="18"/>
      <c r="NVO63" s="18"/>
      <c r="NVP63" s="18"/>
      <c r="NVQ63" s="18"/>
      <c r="NVR63" s="18"/>
      <c r="NVS63" s="18"/>
      <c r="NVT63" s="18"/>
      <c r="NVU63" s="18"/>
      <c r="NVV63" s="18"/>
      <c r="NVW63" s="18"/>
      <c r="NVX63" s="18"/>
      <c r="NVY63" s="18"/>
      <c r="NVZ63" s="18"/>
      <c r="NWA63" s="18"/>
      <c r="NWB63" s="18"/>
      <c r="NWC63" s="18"/>
      <c r="NWD63" s="18"/>
      <c r="NWE63" s="18"/>
      <c r="NWF63" s="18"/>
      <c r="NWG63" s="18"/>
      <c r="NWH63" s="18"/>
      <c r="NWI63" s="18"/>
      <c r="NWJ63" s="18"/>
      <c r="NWK63" s="18"/>
      <c r="NWL63" s="18"/>
      <c r="NWM63" s="18"/>
      <c r="NWN63" s="18"/>
      <c r="NWO63" s="18"/>
      <c r="NWP63" s="18"/>
      <c r="NWQ63" s="18"/>
      <c r="NWR63" s="18"/>
      <c r="NWS63" s="18"/>
      <c r="NWT63" s="18"/>
      <c r="NWU63" s="18"/>
      <c r="NWV63" s="18"/>
      <c r="NWW63" s="18"/>
      <c r="NWX63" s="18"/>
      <c r="NWY63" s="18"/>
      <c r="NWZ63" s="18"/>
      <c r="NXA63" s="18"/>
      <c r="NXB63" s="18"/>
      <c r="NXC63" s="18"/>
      <c r="NXD63" s="18"/>
      <c r="NXE63" s="18"/>
      <c r="NXF63" s="18"/>
      <c r="NXG63" s="18"/>
      <c r="NXH63" s="18"/>
      <c r="NXI63" s="18"/>
      <c r="NXJ63" s="18"/>
      <c r="NXK63" s="18"/>
      <c r="NXL63" s="18"/>
      <c r="NXM63" s="18"/>
      <c r="NXN63" s="18"/>
      <c r="NXO63" s="18"/>
      <c r="NXP63" s="18"/>
      <c r="NXQ63" s="18"/>
      <c r="NXR63" s="18"/>
      <c r="NXS63" s="18"/>
      <c r="NXT63" s="18"/>
      <c r="NXU63" s="18"/>
      <c r="NXV63" s="18"/>
      <c r="NXW63" s="18"/>
      <c r="NXX63" s="18"/>
      <c r="NXY63" s="18"/>
      <c r="NXZ63" s="18"/>
      <c r="NYA63" s="18"/>
      <c r="NYB63" s="18"/>
      <c r="NYC63" s="18"/>
      <c r="NYD63" s="18"/>
      <c r="NYE63" s="18"/>
      <c r="NYF63" s="18"/>
      <c r="NYG63" s="18"/>
      <c r="NYH63" s="18"/>
      <c r="NYI63" s="18"/>
      <c r="NYJ63" s="18"/>
      <c r="NYK63" s="18"/>
      <c r="NYL63" s="18"/>
      <c r="NYM63" s="18"/>
      <c r="NYN63" s="18"/>
      <c r="NYO63" s="18"/>
      <c r="NYP63" s="18"/>
      <c r="NYQ63" s="18"/>
      <c r="NYR63" s="18"/>
      <c r="NYS63" s="18"/>
      <c r="NYT63" s="18"/>
      <c r="NYU63" s="18"/>
      <c r="NYV63" s="18"/>
      <c r="NYW63" s="18"/>
      <c r="NYX63" s="18"/>
      <c r="NYY63" s="18"/>
      <c r="NYZ63" s="18"/>
      <c r="NZA63" s="18"/>
      <c r="NZB63" s="18"/>
      <c r="NZC63" s="18"/>
      <c r="NZD63" s="18"/>
      <c r="NZE63" s="18"/>
      <c r="NZF63" s="18"/>
      <c r="NZG63" s="18"/>
      <c r="NZH63" s="18"/>
      <c r="NZI63" s="18"/>
      <c r="NZJ63" s="18"/>
      <c r="NZK63" s="18"/>
      <c r="NZL63" s="18"/>
      <c r="NZM63" s="18"/>
      <c r="NZN63" s="18"/>
      <c r="NZO63" s="18"/>
      <c r="NZP63" s="18"/>
      <c r="NZQ63" s="18"/>
      <c r="NZR63" s="18"/>
      <c r="NZS63" s="18"/>
      <c r="NZT63" s="18"/>
      <c r="NZU63" s="18"/>
      <c r="NZV63" s="18"/>
      <c r="NZW63" s="18"/>
      <c r="NZX63" s="18"/>
      <c r="NZY63" s="18"/>
      <c r="NZZ63" s="18"/>
      <c r="OAA63" s="18"/>
      <c r="OAB63" s="18"/>
      <c r="OAC63" s="18"/>
      <c r="OAD63" s="18"/>
      <c r="OAE63" s="18"/>
      <c r="OAF63" s="18"/>
      <c r="OAG63" s="18"/>
      <c r="OAH63" s="18"/>
      <c r="OAI63" s="18"/>
      <c r="OAJ63" s="18"/>
      <c r="OAK63" s="18"/>
      <c r="OAL63" s="18"/>
      <c r="OAM63" s="18"/>
      <c r="OAN63" s="18"/>
      <c r="OAO63" s="18"/>
      <c r="OAP63" s="18"/>
      <c r="OAQ63" s="18"/>
      <c r="OAR63" s="18"/>
      <c r="OAS63" s="18"/>
      <c r="OAT63" s="18"/>
      <c r="OAU63" s="18"/>
      <c r="OAV63" s="18"/>
      <c r="OAW63" s="18"/>
      <c r="OAX63" s="18"/>
      <c r="OAY63" s="18"/>
      <c r="OAZ63" s="18"/>
      <c r="OBA63" s="18"/>
      <c r="OBB63" s="18"/>
      <c r="OBC63" s="18"/>
      <c r="OBD63" s="18"/>
      <c r="OBE63" s="18"/>
      <c r="OBF63" s="18"/>
      <c r="OBG63" s="18"/>
      <c r="OBH63" s="18"/>
      <c r="OBI63" s="18"/>
      <c r="OBJ63" s="18"/>
      <c r="OBK63" s="18"/>
      <c r="OBL63" s="18"/>
      <c r="OBM63" s="18"/>
      <c r="OBN63" s="18"/>
      <c r="OBO63" s="18"/>
      <c r="OBP63" s="18"/>
      <c r="OBQ63" s="18"/>
      <c r="OBR63" s="18"/>
      <c r="OBS63" s="18"/>
      <c r="OBT63" s="18"/>
      <c r="OBU63" s="18"/>
      <c r="OBV63" s="18"/>
      <c r="OBW63" s="18"/>
      <c r="OBX63" s="18"/>
      <c r="OBY63" s="18"/>
      <c r="OBZ63" s="18"/>
      <c r="OCA63" s="18"/>
      <c r="OCB63" s="18"/>
      <c r="OCC63" s="18"/>
      <c r="OCD63" s="18"/>
      <c r="OCE63" s="18"/>
      <c r="OCF63" s="18"/>
      <c r="OCG63" s="18"/>
      <c r="OCH63" s="18"/>
      <c r="OCI63" s="18"/>
      <c r="OCJ63" s="18"/>
      <c r="OCK63" s="18"/>
      <c r="OCL63" s="18"/>
      <c r="OCM63" s="18"/>
      <c r="OCN63" s="18"/>
      <c r="OCO63" s="18"/>
      <c r="OCP63" s="18"/>
      <c r="OCQ63" s="18"/>
      <c r="OCR63" s="18"/>
      <c r="OCS63" s="18"/>
      <c r="OCT63" s="18"/>
      <c r="OCU63" s="18"/>
      <c r="OCV63" s="18"/>
      <c r="OCW63" s="18"/>
      <c r="OCX63" s="18"/>
      <c r="OCY63" s="18"/>
      <c r="OCZ63" s="18"/>
      <c r="ODA63" s="18"/>
      <c r="ODB63" s="18"/>
      <c r="ODC63" s="18"/>
      <c r="ODD63" s="18"/>
      <c r="ODE63" s="18"/>
      <c r="ODF63" s="18"/>
      <c r="ODG63" s="18"/>
      <c r="ODH63" s="18"/>
      <c r="ODI63" s="18"/>
      <c r="ODJ63" s="18"/>
      <c r="ODK63" s="18"/>
      <c r="ODL63" s="18"/>
      <c r="ODM63" s="18"/>
      <c r="ODN63" s="18"/>
      <c r="ODO63" s="18"/>
      <c r="ODP63" s="18"/>
      <c r="ODQ63" s="18"/>
      <c r="ODR63" s="18"/>
      <c r="ODS63" s="18"/>
      <c r="ODT63" s="18"/>
      <c r="ODU63" s="18"/>
      <c r="ODV63" s="18"/>
      <c r="ODW63" s="18"/>
      <c r="ODX63" s="18"/>
      <c r="ODY63" s="18"/>
      <c r="ODZ63" s="18"/>
      <c r="OEA63" s="18"/>
      <c r="OEB63" s="18"/>
      <c r="OEC63" s="18"/>
      <c r="OED63" s="18"/>
      <c r="OEE63" s="18"/>
      <c r="OEF63" s="18"/>
      <c r="OEG63" s="18"/>
      <c r="OEH63" s="18"/>
      <c r="OEI63" s="18"/>
      <c r="OEJ63" s="18"/>
      <c r="OEK63" s="18"/>
      <c r="OEL63" s="18"/>
      <c r="OEM63" s="18"/>
      <c r="OEN63" s="18"/>
      <c r="OEO63" s="18"/>
      <c r="OEP63" s="18"/>
      <c r="OEQ63" s="18"/>
      <c r="OER63" s="18"/>
      <c r="OES63" s="18"/>
      <c r="OET63" s="18"/>
      <c r="OEU63" s="18"/>
      <c r="OEV63" s="18"/>
      <c r="OEW63" s="18"/>
      <c r="OEX63" s="18"/>
      <c r="OEY63" s="18"/>
      <c r="OEZ63" s="18"/>
      <c r="OFA63" s="18"/>
      <c r="OFB63" s="18"/>
      <c r="OFC63" s="18"/>
      <c r="OFD63" s="18"/>
      <c r="OFE63" s="18"/>
      <c r="OFF63" s="18"/>
      <c r="OFG63" s="18"/>
      <c r="OFH63" s="18"/>
      <c r="OFI63" s="18"/>
      <c r="OFJ63" s="18"/>
      <c r="OFK63" s="18"/>
      <c r="OFL63" s="18"/>
      <c r="OFM63" s="18"/>
      <c r="OFN63" s="18"/>
      <c r="OFO63" s="18"/>
      <c r="OFP63" s="18"/>
      <c r="OFQ63" s="18"/>
      <c r="OFR63" s="18"/>
      <c r="OFS63" s="18"/>
      <c r="OFT63" s="18"/>
      <c r="OFU63" s="18"/>
      <c r="OFV63" s="18"/>
      <c r="OFW63" s="18"/>
      <c r="OFX63" s="18"/>
      <c r="OFY63" s="18"/>
      <c r="OFZ63" s="18"/>
      <c r="OGA63" s="18"/>
      <c r="OGB63" s="18"/>
      <c r="OGC63" s="18"/>
      <c r="OGD63" s="18"/>
      <c r="OGE63" s="18"/>
      <c r="OGF63" s="18"/>
      <c r="OGG63" s="18"/>
      <c r="OGH63" s="18"/>
      <c r="OGI63" s="18"/>
      <c r="OGJ63" s="18"/>
      <c r="OGK63" s="18"/>
      <c r="OGL63" s="18"/>
      <c r="OGM63" s="18"/>
      <c r="OGN63" s="18"/>
      <c r="OGO63" s="18"/>
      <c r="OGP63" s="18"/>
      <c r="OGQ63" s="18"/>
      <c r="OGR63" s="18"/>
      <c r="OGS63" s="18"/>
      <c r="OGT63" s="18"/>
      <c r="OGU63" s="18"/>
      <c r="OGV63" s="18"/>
      <c r="OGW63" s="18"/>
      <c r="OGX63" s="18"/>
      <c r="OGY63" s="18"/>
      <c r="OGZ63" s="18"/>
      <c r="OHA63" s="18"/>
      <c r="OHB63" s="18"/>
      <c r="OHC63" s="18"/>
      <c r="OHD63" s="18"/>
      <c r="OHE63" s="18"/>
      <c r="OHF63" s="18"/>
      <c r="OHG63" s="18"/>
      <c r="OHH63" s="18"/>
      <c r="OHI63" s="18"/>
      <c r="OHJ63" s="18"/>
      <c r="OHK63" s="18"/>
      <c r="OHL63" s="18"/>
      <c r="OHM63" s="18"/>
      <c r="OHN63" s="18"/>
      <c r="OHO63" s="18"/>
      <c r="OHP63" s="18"/>
      <c r="OHQ63" s="18"/>
      <c r="OHR63" s="18"/>
      <c r="OHS63" s="18"/>
      <c r="OHT63" s="18"/>
      <c r="OHU63" s="18"/>
      <c r="OHV63" s="18"/>
      <c r="OHW63" s="18"/>
      <c r="OHX63" s="18"/>
      <c r="OHY63" s="18"/>
      <c r="OHZ63" s="18"/>
      <c r="OIA63" s="18"/>
      <c r="OIB63" s="18"/>
      <c r="OIC63" s="18"/>
      <c r="OID63" s="18"/>
      <c r="OIE63" s="18"/>
      <c r="OIF63" s="18"/>
      <c r="OIG63" s="18"/>
      <c r="OIH63" s="18"/>
      <c r="OII63" s="18"/>
      <c r="OIJ63" s="18"/>
      <c r="OIK63" s="18"/>
      <c r="OIL63" s="18"/>
      <c r="OIM63" s="18"/>
      <c r="OIN63" s="18"/>
      <c r="OIO63" s="18"/>
      <c r="OIP63" s="18"/>
      <c r="OIQ63" s="18"/>
      <c r="OIR63" s="18"/>
      <c r="OIS63" s="18"/>
      <c r="OIT63" s="18"/>
      <c r="OIU63" s="18"/>
      <c r="OIV63" s="18"/>
      <c r="OIW63" s="18"/>
      <c r="OIX63" s="18"/>
      <c r="OIY63" s="18"/>
      <c r="OIZ63" s="18"/>
      <c r="OJA63" s="18"/>
      <c r="OJB63" s="18"/>
      <c r="OJC63" s="18"/>
      <c r="OJD63" s="18"/>
      <c r="OJE63" s="18"/>
      <c r="OJF63" s="18"/>
      <c r="OJG63" s="18"/>
      <c r="OJH63" s="18"/>
      <c r="OJI63" s="18"/>
      <c r="OJJ63" s="18"/>
      <c r="OJK63" s="18"/>
      <c r="OJL63" s="18"/>
      <c r="OJM63" s="18"/>
      <c r="OJN63" s="18"/>
      <c r="OJO63" s="18"/>
      <c r="OJP63" s="18"/>
      <c r="OJQ63" s="18"/>
      <c r="OJR63" s="18"/>
      <c r="OJS63" s="18"/>
      <c r="OJT63" s="18"/>
      <c r="OJU63" s="18"/>
      <c r="OJV63" s="18"/>
      <c r="OJW63" s="18"/>
      <c r="OJX63" s="18"/>
      <c r="OJY63" s="18"/>
      <c r="OJZ63" s="18"/>
      <c r="OKA63" s="18"/>
      <c r="OKB63" s="18"/>
      <c r="OKC63" s="18"/>
      <c r="OKD63" s="18"/>
      <c r="OKE63" s="18"/>
      <c r="OKF63" s="18"/>
      <c r="OKG63" s="18"/>
      <c r="OKH63" s="18"/>
      <c r="OKI63" s="18"/>
      <c r="OKJ63" s="18"/>
      <c r="OKK63" s="18"/>
      <c r="OKL63" s="18"/>
      <c r="OKM63" s="18"/>
      <c r="OKN63" s="18"/>
      <c r="OKO63" s="18"/>
      <c r="OKP63" s="18"/>
      <c r="OKQ63" s="18"/>
      <c r="OKR63" s="18"/>
      <c r="OKS63" s="18"/>
      <c r="OKT63" s="18"/>
      <c r="OKU63" s="18"/>
      <c r="OKV63" s="18"/>
      <c r="OKW63" s="18"/>
      <c r="OKX63" s="18"/>
      <c r="OKY63" s="18"/>
      <c r="OKZ63" s="18"/>
      <c r="OLA63" s="18"/>
      <c r="OLB63" s="18"/>
      <c r="OLC63" s="18"/>
      <c r="OLD63" s="18"/>
      <c r="OLE63" s="18"/>
      <c r="OLF63" s="18"/>
      <c r="OLG63" s="18"/>
      <c r="OLH63" s="18"/>
      <c r="OLI63" s="18"/>
      <c r="OLJ63" s="18"/>
      <c r="OLK63" s="18"/>
      <c r="OLL63" s="18"/>
      <c r="OLM63" s="18"/>
      <c r="OLN63" s="18"/>
      <c r="OLO63" s="18"/>
      <c r="OLP63" s="18"/>
      <c r="OLQ63" s="18"/>
      <c r="OLR63" s="18"/>
      <c r="OLS63" s="18"/>
      <c r="OLT63" s="18"/>
      <c r="OLU63" s="18"/>
      <c r="OLV63" s="18"/>
      <c r="OLW63" s="18"/>
      <c r="OLX63" s="18"/>
      <c r="OLY63" s="18"/>
      <c r="OLZ63" s="18"/>
      <c r="OMA63" s="18"/>
      <c r="OMB63" s="18"/>
      <c r="OMC63" s="18"/>
      <c r="OMD63" s="18"/>
      <c r="OME63" s="18"/>
      <c r="OMF63" s="18"/>
      <c r="OMG63" s="18"/>
      <c r="OMH63" s="18"/>
      <c r="OMI63" s="18"/>
      <c r="OMJ63" s="18"/>
      <c r="OMK63" s="18"/>
      <c r="OML63" s="18"/>
      <c r="OMM63" s="18"/>
      <c r="OMN63" s="18"/>
      <c r="OMO63" s="18"/>
      <c r="OMP63" s="18"/>
      <c r="OMQ63" s="18"/>
      <c r="OMR63" s="18"/>
      <c r="OMS63" s="18"/>
      <c r="OMT63" s="18"/>
      <c r="OMU63" s="18"/>
      <c r="OMV63" s="18"/>
      <c r="OMW63" s="18"/>
      <c r="OMX63" s="18"/>
      <c r="OMY63" s="18"/>
      <c r="OMZ63" s="18"/>
      <c r="ONA63" s="18"/>
      <c r="ONB63" s="18"/>
      <c r="ONC63" s="18"/>
      <c r="OND63" s="18"/>
      <c r="ONE63" s="18"/>
      <c r="ONF63" s="18"/>
      <c r="ONG63" s="18"/>
      <c r="ONH63" s="18"/>
      <c r="ONI63" s="18"/>
      <c r="ONJ63" s="18"/>
      <c r="ONK63" s="18"/>
      <c r="ONL63" s="18"/>
      <c r="ONM63" s="18"/>
      <c r="ONN63" s="18"/>
      <c r="ONO63" s="18"/>
      <c r="ONP63" s="18"/>
      <c r="ONQ63" s="18"/>
      <c r="ONR63" s="18"/>
      <c r="ONS63" s="18"/>
      <c r="ONT63" s="18"/>
      <c r="ONU63" s="18"/>
      <c r="ONV63" s="18"/>
      <c r="ONW63" s="18"/>
      <c r="ONX63" s="18"/>
      <c r="ONY63" s="18"/>
      <c r="ONZ63" s="18"/>
      <c r="OOA63" s="18"/>
      <c r="OOB63" s="18"/>
      <c r="OOC63" s="18"/>
      <c r="OOD63" s="18"/>
      <c r="OOE63" s="18"/>
      <c r="OOF63" s="18"/>
      <c r="OOG63" s="18"/>
      <c r="OOH63" s="18"/>
      <c r="OOI63" s="18"/>
      <c r="OOJ63" s="18"/>
      <c r="OOK63" s="18"/>
      <c r="OOL63" s="18"/>
      <c r="OOM63" s="18"/>
      <c r="OON63" s="18"/>
      <c r="OOO63" s="18"/>
      <c r="OOP63" s="18"/>
      <c r="OOQ63" s="18"/>
      <c r="OOR63" s="18"/>
      <c r="OOS63" s="18"/>
      <c r="OOT63" s="18"/>
      <c r="OOU63" s="18"/>
      <c r="OOV63" s="18"/>
      <c r="OOW63" s="18"/>
      <c r="OOX63" s="18"/>
      <c r="OOY63" s="18"/>
      <c r="OOZ63" s="18"/>
      <c r="OPA63" s="18"/>
      <c r="OPB63" s="18"/>
      <c r="OPC63" s="18"/>
      <c r="OPD63" s="18"/>
      <c r="OPE63" s="18"/>
      <c r="OPF63" s="18"/>
      <c r="OPG63" s="18"/>
      <c r="OPH63" s="18"/>
      <c r="OPI63" s="18"/>
      <c r="OPJ63" s="18"/>
      <c r="OPK63" s="18"/>
      <c r="OPL63" s="18"/>
      <c r="OPM63" s="18"/>
      <c r="OPN63" s="18"/>
      <c r="OPO63" s="18"/>
      <c r="OPP63" s="18"/>
      <c r="OPQ63" s="18"/>
      <c r="OPR63" s="18"/>
      <c r="OPS63" s="18"/>
      <c r="OPT63" s="18"/>
      <c r="OPU63" s="18"/>
      <c r="OPV63" s="18"/>
      <c r="OPW63" s="18"/>
      <c r="OPX63" s="18"/>
      <c r="OPY63" s="18"/>
      <c r="OPZ63" s="18"/>
      <c r="OQA63" s="18"/>
      <c r="OQB63" s="18"/>
      <c r="OQC63" s="18"/>
      <c r="OQD63" s="18"/>
      <c r="OQE63" s="18"/>
      <c r="OQF63" s="18"/>
      <c r="OQG63" s="18"/>
      <c r="OQH63" s="18"/>
      <c r="OQI63" s="18"/>
      <c r="OQJ63" s="18"/>
      <c r="OQK63" s="18"/>
      <c r="OQL63" s="18"/>
      <c r="OQM63" s="18"/>
      <c r="OQN63" s="18"/>
      <c r="OQO63" s="18"/>
      <c r="OQP63" s="18"/>
      <c r="OQQ63" s="18"/>
      <c r="OQR63" s="18"/>
      <c r="OQS63" s="18"/>
      <c r="OQT63" s="18"/>
      <c r="OQU63" s="18"/>
      <c r="OQV63" s="18"/>
      <c r="OQW63" s="18"/>
      <c r="OQX63" s="18"/>
      <c r="OQY63" s="18"/>
      <c r="OQZ63" s="18"/>
      <c r="ORA63" s="18"/>
      <c r="ORB63" s="18"/>
      <c r="ORC63" s="18"/>
      <c r="ORD63" s="18"/>
      <c r="ORE63" s="18"/>
      <c r="ORF63" s="18"/>
      <c r="ORG63" s="18"/>
      <c r="ORH63" s="18"/>
      <c r="ORI63" s="18"/>
      <c r="ORJ63" s="18"/>
      <c r="ORK63" s="18"/>
      <c r="ORL63" s="18"/>
      <c r="ORM63" s="18"/>
      <c r="ORN63" s="18"/>
      <c r="ORO63" s="18"/>
      <c r="ORP63" s="18"/>
      <c r="ORQ63" s="18"/>
      <c r="ORR63" s="18"/>
      <c r="ORS63" s="18"/>
      <c r="ORT63" s="18"/>
      <c r="ORU63" s="18"/>
      <c r="ORV63" s="18"/>
      <c r="ORW63" s="18"/>
      <c r="ORX63" s="18"/>
      <c r="ORY63" s="18"/>
      <c r="ORZ63" s="18"/>
      <c r="OSA63" s="18"/>
      <c r="OSB63" s="18"/>
      <c r="OSC63" s="18"/>
      <c r="OSD63" s="18"/>
      <c r="OSE63" s="18"/>
      <c r="OSF63" s="18"/>
      <c r="OSG63" s="18"/>
      <c r="OSH63" s="18"/>
      <c r="OSI63" s="18"/>
      <c r="OSJ63" s="18"/>
      <c r="OSK63" s="18"/>
      <c r="OSL63" s="18"/>
      <c r="OSM63" s="18"/>
      <c r="OSN63" s="18"/>
      <c r="OSO63" s="18"/>
      <c r="OSP63" s="18"/>
      <c r="OSQ63" s="18"/>
      <c r="OSR63" s="18"/>
      <c r="OSS63" s="18"/>
      <c r="OST63" s="18"/>
      <c r="OSU63" s="18"/>
      <c r="OSV63" s="18"/>
      <c r="OSW63" s="18"/>
      <c r="OSX63" s="18"/>
      <c r="OSY63" s="18"/>
      <c r="OSZ63" s="18"/>
      <c r="OTA63" s="18"/>
      <c r="OTB63" s="18"/>
      <c r="OTC63" s="18"/>
      <c r="OTD63" s="18"/>
      <c r="OTE63" s="18"/>
      <c r="OTF63" s="18"/>
      <c r="OTG63" s="18"/>
      <c r="OTH63" s="18"/>
      <c r="OTI63" s="18"/>
      <c r="OTJ63" s="18"/>
      <c r="OTK63" s="18"/>
      <c r="OTL63" s="18"/>
      <c r="OTM63" s="18"/>
      <c r="OTN63" s="18"/>
      <c r="OTO63" s="18"/>
      <c r="OTP63" s="18"/>
      <c r="OTQ63" s="18"/>
      <c r="OTR63" s="18"/>
      <c r="OTS63" s="18"/>
      <c r="OTT63" s="18"/>
      <c r="OTU63" s="18"/>
      <c r="OTV63" s="18"/>
      <c r="OTW63" s="18"/>
      <c r="OTX63" s="18"/>
      <c r="OTY63" s="18"/>
      <c r="OTZ63" s="18"/>
      <c r="OUA63" s="18"/>
      <c r="OUB63" s="18"/>
      <c r="OUC63" s="18"/>
      <c r="OUD63" s="18"/>
      <c r="OUE63" s="18"/>
      <c r="OUF63" s="18"/>
      <c r="OUG63" s="18"/>
      <c r="OUH63" s="18"/>
      <c r="OUI63" s="18"/>
      <c r="OUJ63" s="18"/>
      <c r="OUK63" s="18"/>
      <c r="OUL63" s="18"/>
      <c r="OUM63" s="18"/>
      <c r="OUN63" s="18"/>
      <c r="OUO63" s="18"/>
      <c r="OUP63" s="18"/>
      <c r="OUQ63" s="18"/>
      <c r="OUR63" s="18"/>
      <c r="OUS63" s="18"/>
      <c r="OUT63" s="18"/>
      <c r="OUU63" s="18"/>
      <c r="OUV63" s="18"/>
      <c r="OUW63" s="18"/>
      <c r="OUX63" s="18"/>
      <c r="OUY63" s="18"/>
      <c r="OUZ63" s="18"/>
      <c r="OVA63" s="18"/>
      <c r="OVB63" s="18"/>
      <c r="OVC63" s="18"/>
      <c r="OVD63" s="18"/>
      <c r="OVE63" s="18"/>
      <c r="OVF63" s="18"/>
      <c r="OVG63" s="18"/>
      <c r="OVH63" s="18"/>
      <c r="OVI63" s="18"/>
      <c r="OVJ63" s="18"/>
      <c r="OVK63" s="18"/>
      <c r="OVL63" s="18"/>
      <c r="OVM63" s="18"/>
      <c r="OVN63" s="18"/>
      <c r="OVO63" s="18"/>
      <c r="OVP63" s="18"/>
      <c r="OVQ63" s="18"/>
      <c r="OVR63" s="18"/>
      <c r="OVS63" s="18"/>
      <c r="OVT63" s="18"/>
      <c r="OVU63" s="18"/>
      <c r="OVV63" s="18"/>
      <c r="OVW63" s="18"/>
      <c r="OVX63" s="18"/>
      <c r="OVY63" s="18"/>
      <c r="OVZ63" s="18"/>
      <c r="OWA63" s="18"/>
      <c r="OWB63" s="18"/>
      <c r="OWC63" s="18"/>
      <c r="OWD63" s="18"/>
      <c r="OWE63" s="18"/>
      <c r="OWF63" s="18"/>
      <c r="OWG63" s="18"/>
      <c r="OWH63" s="18"/>
      <c r="OWI63" s="18"/>
      <c r="OWJ63" s="18"/>
      <c r="OWK63" s="18"/>
      <c r="OWL63" s="18"/>
      <c r="OWM63" s="18"/>
      <c r="OWN63" s="18"/>
      <c r="OWO63" s="18"/>
      <c r="OWP63" s="18"/>
      <c r="OWQ63" s="18"/>
      <c r="OWR63" s="18"/>
      <c r="OWS63" s="18"/>
      <c r="OWT63" s="18"/>
      <c r="OWU63" s="18"/>
      <c r="OWV63" s="18"/>
      <c r="OWW63" s="18"/>
      <c r="OWX63" s="18"/>
      <c r="OWY63" s="18"/>
      <c r="OWZ63" s="18"/>
      <c r="OXA63" s="18"/>
      <c r="OXB63" s="18"/>
      <c r="OXC63" s="18"/>
      <c r="OXD63" s="18"/>
      <c r="OXE63" s="18"/>
      <c r="OXF63" s="18"/>
      <c r="OXG63" s="18"/>
      <c r="OXH63" s="18"/>
      <c r="OXI63" s="18"/>
      <c r="OXJ63" s="18"/>
      <c r="OXK63" s="18"/>
      <c r="OXL63" s="18"/>
      <c r="OXM63" s="18"/>
      <c r="OXN63" s="18"/>
      <c r="OXO63" s="18"/>
      <c r="OXP63" s="18"/>
      <c r="OXQ63" s="18"/>
      <c r="OXR63" s="18"/>
      <c r="OXS63" s="18"/>
      <c r="OXT63" s="18"/>
      <c r="OXU63" s="18"/>
      <c r="OXV63" s="18"/>
      <c r="OXW63" s="18"/>
      <c r="OXX63" s="18"/>
      <c r="OXY63" s="18"/>
      <c r="OXZ63" s="18"/>
      <c r="OYA63" s="18"/>
      <c r="OYB63" s="18"/>
      <c r="OYC63" s="18"/>
      <c r="OYD63" s="18"/>
      <c r="OYE63" s="18"/>
      <c r="OYF63" s="18"/>
      <c r="OYG63" s="18"/>
      <c r="OYH63" s="18"/>
      <c r="OYI63" s="18"/>
      <c r="OYJ63" s="18"/>
      <c r="OYK63" s="18"/>
      <c r="OYL63" s="18"/>
      <c r="OYM63" s="18"/>
      <c r="OYN63" s="18"/>
      <c r="OYO63" s="18"/>
      <c r="OYP63" s="18"/>
      <c r="OYQ63" s="18"/>
      <c r="OYR63" s="18"/>
      <c r="OYS63" s="18"/>
      <c r="OYT63" s="18"/>
      <c r="OYU63" s="18"/>
      <c r="OYV63" s="18"/>
      <c r="OYW63" s="18"/>
      <c r="OYX63" s="18"/>
      <c r="OYY63" s="18"/>
      <c r="OYZ63" s="18"/>
      <c r="OZA63" s="18"/>
      <c r="OZB63" s="18"/>
      <c r="OZC63" s="18"/>
      <c r="OZD63" s="18"/>
      <c r="OZE63" s="18"/>
      <c r="OZF63" s="18"/>
      <c r="OZG63" s="18"/>
      <c r="OZH63" s="18"/>
      <c r="OZI63" s="18"/>
      <c r="OZJ63" s="18"/>
      <c r="OZK63" s="18"/>
      <c r="OZL63" s="18"/>
      <c r="OZM63" s="18"/>
      <c r="OZN63" s="18"/>
      <c r="OZO63" s="18"/>
      <c r="OZP63" s="18"/>
      <c r="OZQ63" s="18"/>
      <c r="OZR63" s="18"/>
      <c r="OZS63" s="18"/>
      <c r="OZT63" s="18"/>
      <c r="OZU63" s="18"/>
      <c r="OZV63" s="18"/>
      <c r="OZW63" s="18"/>
      <c r="OZX63" s="18"/>
      <c r="OZY63" s="18"/>
      <c r="OZZ63" s="18"/>
      <c r="PAA63" s="18"/>
      <c r="PAB63" s="18"/>
      <c r="PAC63" s="18"/>
      <c r="PAD63" s="18"/>
      <c r="PAE63" s="18"/>
      <c r="PAF63" s="18"/>
      <c r="PAG63" s="18"/>
      <c r="PAH63" s="18"/>
      <c r="PAI63" s="18"/>
      <c r="PAJ63" s="18"/>
      <c r="PAK63" s="18"/>
      <c r="PAL63" s="18"/>
      <c r="PAM63" s="18"/>
      <c r="PAN63" s="18"/>
      <c r="PAO63" s="18"/>
      <c r="PAP63" s="18"/>
      <c r="PAQ63" s="18"/>
      <c r="PAR63" s="18"/>
      <c r="PAS63" s="18"/>
      <c r="PAT63" s="18"/>
      <c r="PAU63" s="18"/>
      <c r="PAV63" s="18"/>
      <c r="PAW63" s="18"/>
      <c r="PAX63" s="18"/>
      <c r="PAY63" s="18"/>
      <c r="PAZ63" s="18"/>
      <c r="PBA63" s="18"/>
      <c r="PBB63" s="18"/>
      <c r="PBC63" s="18"/>
      <c r="PBD63" s="18"/>
      <c r="PBE63" s="18"/>
      <c r="PBF63" s="18"/>
      <c r="PBG63" s="18"/>
      <c r="PBH63" s="18"/>
      <c r="PBI63" s="18"/>
      <c r="PBJ63" s="18"/>
      <c r="PBK63" s="18"/>
      <c r="PBL63" s="18"/>
      <c r="PBM63" s="18"/>
      <c r="PBN63" s="18"/>
      <c r="PBO63" s="18"/>
      <c r="PBP63" s="18"/>
      <c r="PBQ63" s="18"/>
      <c r="PBR63" s="18"/>
      <c r="PBS63" s="18"/>
      <c r="PBT63" s="18"/>
      <c r="PBU63" s="18"/>
      <c r="PBV63" s="18"/>
      <c r="PBW63" s="18"/>
      <c r="PBX63" s="18"/>
      <c r="PBY63" s="18"/>
      <c r="PBZ63" s="18"/>
      <c r="PCA63" s="18"/>
      <c r="PCB63" s="18"/>
      <c r="PCC63" s="18"/>
      <c r="PCD63" s="18"/>
      <c r="PCE63" s="18"/>
      <c r="PCF63" s="18"/>
      <c r="PCG63" s="18"/>
      <c r="PCH63" s="18"/>
      <c r="PCI63" s="18"/>
      <c r="PCJ63" s="18"/>
      <c r="PCK63" s="18"/>
      <c r="PCL63" s="18"/>
      <c r="PCM63" s="18"/>
      <c r="PCN63" s="18"/>
      <c r="PCO63" s="18"/>
      <c r="PCP63" s="18"/>
      <c r="PCQ63" s="18"/>
      <c r="PCR63" s="18"/>
      <c r="PCS63" s="18"/>
      <c r="PCT63" s="18"/>
      <c r="PCU63" s="18"/>
      <c r="PCV63" s="18"/>
      <c r="PCW63" s="18"/>
      <c r="PCX63" s="18"/>
      <c r="PCY63" s="18"/>
      <c r="PCZ63" s="18"/>
      <c r="PDA63" s="18"/>
      <c r="PDB63" s="18"/>
      <c r="PDC63" s="18"/>
      <c r="PDD63" s="18"/>
      <c r="PDE63" s="18"/>
      <c r="PDF63" s="18"/>
      <c r="PDG63" s="18"/>
      <c r="PDH63" s="18"/>
      <c r="PDI63" s="18"/>
      <c r="PDJ63" s="18"/>
      <c r="PDK63" s="18"/>
      <c r="PDL63" s="18"/>
      <c r="PDM63" s="18"/>
      <c r="PDN63" s="18"/>
      <c r="PDO63" s="18"/>
      <c r="PDP63" s="18"/>
      <c r="PDQ63" s="18"/>
      <c r="PDR63" s="18"/>
      <c r="PDS63" s="18"/>
      <c r="PDT63" s="18"/>
      <c r="PDU63" s="18"/>
      <c r="PDV63" s="18"/>
      <c r="PDW63" s="18"/>
      <c r="PDX63" s="18"/>
      <c r="PDY63" s="18"/>
      <c r="PDZ63" s="18"/>
      <c r="PEA63" s="18"/>
      <c r="PEB63" s="18"/>
      <c r="PEC63" s="18"/>
      <c r="PED63" s="18"/>
      <c r="PEE63" s="18"/>
      <c r="PEF63" s="18"/>
      <c r="PEG63" s="18"/>
      <c r="PEH63" s="18"/>
      <c r="PEI63" s="18"/>
      <c r="PEJ63" s="18"/>
      <c r="PEK63" s="18"/>
      <c r="PEL63" s="18"/>
      <c r="PEM63" s="18"/>
      <c r="PEN63" s="18"/>
      <c r="PEO63" s="18"/>
      <c r="PEP63" s="18"/>
      <c r="PEQ63" s="18"/>
      <c r="PER63" s="18"/>
      <c r="PES63" s="18"/>
      <c r="PET63" s="18"/>
      <c r="PEU63" s="18"/>
      <c r="PEV63" s="18"/>
      <c r="PEW63" s="18"/>
      <c r="PEX63" s="18"/>
      <c r="PEY63" s="18"/>
      <c r="PEZ63" s="18"/>
      <c r="PFA63" s="18"/>
      <c r="PFB63" s="18"/>
      <c r="PFC63" s="18"/>
      <c r="PFD63" s="18"/>
      <c r="PFE63" s="18"/>
      <c r="PFF63" s="18"/>
      <c r="PFG63" s="18"/>
      <c r="PFH63" s="18"/>
      <c r="PFI63" s="18"/>
      <c r="PFJ63" s="18"/>
      <c r="PFK63" s="18"/>
      <c r="PFL63" s="18"/>
      <c r="PFM63" s="18"/>
      <c r="PFN63" s="18"/>
      <c r="PFO63" s="18"/>
      <c r="PFP63" s="18"/>
      <c r="PFQ63" s="18"/>
      <c r="PFR63" s="18"/>
      <c r="PFS63" s="18"/>
      <c r="PFT63" s="18"/>
      <c r="PFU63" s="18"/>
      <c r="PFV63" s="18"/>
      <c r="PFW63" s="18"/>
      <c r="PFX63" s="18"/>
      <c r="PFY63" s="18"/>
      <c r="PFZ63" s="18"/>
      <c r="PGA63" s="18"/>
      <c r="PGB63" s="18"/>
      <c r="PGC63" s="18"/>
      <c r="PGD63" s="18"/>
      <c r="PGE63" s="18"/>
      <c r="PGF63" s="18"/>
      <c r="PGG63" s="18"/>
      <c r="PGH63" s="18"/>
      <c r="PGI63" s="18"/>
      <c r="PGJ63" s="18"/>
      <c r="PGK63" s="18"/>
      <c r="PGL63" s="18"/>
      <c r="PGM63" s="18"/>
      <c r="PGN63" s="18"/>
      <c r="PGO63" s="18"/>
      <c r="PGP63" s="18"/>
      <c r="PGQ63" s="18"/>
      <c r="PGR63" s="18"/>
      <c r="PGS63" s="18"/>
      <c r="PGT63" s="18"/>
      <c r="PGU63" s="18"/>
      <c r="PGV63" s="18"/>
      <c r="PGW63" s="18"/>
      <c r="PGX63" s="18"/>
      <c r="PGY63" s="18"/>
      <c r="PGZ63" s="18"/>
      <c r="PHA63" s="18"/>
      <c r="PHB63" s="18"/>
      <c r="PHC63" s="18"/>
      <c r="PHD63" s="18"/>
      <c r="PHE63" s="18"/>
      <c r="PHF63" s="18"/>
      <c r="PHG63" s="18"/>
      <c r="PHH63" s="18"/>
      <c r="PHI63" s="18"/>
      <c r="PHJ63" s="18"/>
      <c r="PHK63" s="18"/>
      <c r="PHL63" s="18"/>
      <c r="PHM63" s="18"/>
      <c r="PHN63" s="18"/>
      <c r="PHO63" s="18"/>
      <c r="PHP63" s="18"/>
      <c r="PHQ63" s="18"/>
      <c r="PHR63" s="18"/>
      <c r="PHS63" s="18"/>
      <c r="PHT63" s="18"/>
      <c r="PHU63" s="18"/>
      <c r="PHV63" s="18"/>
      <c r="PHW63" s="18"/>
      <c r="PHX63" s="18"/>
      <c r="PHY63" s="18"/>
      <c r="PHZ63" s="18"/>
      <c r="PIA63" s="18"/>
      <c r="PIB63" s="18"/>
      <c r="PIC63" s="18"/>
      <c r="PID63" s="18"/>
      <c r="PIE63" s="18"/>
      <c r="PIF63" s="18"/>
      <c r="PIG63" s="18"/>
      <c r="PIH63" s="18"/>
      <c r="PII63" s="18"/>
      <c r="PIJ63" s="18"/>
      <c r="PIK63" s="18"/>
      <c r="PIL63" s="18"/>
      <c r="PIM63" s="18"/>
      <c r="PIN63" s="18"/>
      <c r="PIO63" s="18"/>
      <c r="PIP63" s="18"/>
      <c r="PIQ63" s="18"/>
      <c r="PIR63" s="18"/>
      <c r="PIS63" s="18"/>
      <c r="PIT63" s="18"/>
      <c r="PIU63" s="18"/>
      <c r="PIV63" s="18"/>
      <c r="PIW63" s="18"/>
      <c r="PIX63" s="18"/>
      <c r="PIY63" s="18"/>
      <c r="PIZ63" s="18"/>
      <c r="PJA63" s="18"/>
      <c r="PJB63" s="18"/>
      <c r="PJC63" s="18"/>
      <c r="PJD63" s="18"/>
      <c r="PJE63" s="18"/>
      <c r="PJF63" s="18"/>
      <c r="PJG63" s="18"/>
      <c r="PJH63" s="18"/>
      <c r="PJI63" s="18"/>
      <c r="PJJ63" s="18"/>
      <c r="PJK63" s="18"/>
      <c r="PJL63" s="18"/>
      <c r="PJM63" s="18"/>
      <c r="PJN63" s="18"/>
      <c r="PJO63" s="18"/>
      <c r="PJP63" s="18"/>
      <c r="PJQ63" s="18"/>
      <c r="PJR63" s="18"/>
      <c r="PJS63" s="18"/>
      <c r="PJT63" s="18"/>
      <c r="PJU63" s="18"/>
      <c r="PJV63" s="18"/>
      <c r="PJW63" s="18"/>
      <c r="PJX63" s="18"/>
      <c r="PJY63" s="18"/>
      <c r="PJZ63" s="18"/>
      <c r="PKA63" s="18"/>
      <c r="PKB63" s="18"/>
      <c r="PKC63" s="18"/>
      <c r="PKD63" s="18"/>
      <c r="PKE63" s="18"/>
      <c r="PKF63" s="18"/>
      <c r="PKG63" s="18"/>
      <c r="PKH63" s="18"/>
      <c r="PKI63" s="18"/>
      <c r="PKJ63" s="18"/>
      <c r="PKK63" s="18"/>
      <c r="PKL63" s="18"/>
      <c r="PKM63" s="18"/>
      <c r="PKN63" s="18"/>
      <c r="PKO63" s="18"/>
      <c r="PKP63" s="18"/>
      <c r="PKQ63" s="18"/>
      <c r="PKR63" s="18"/>
      <c r="PKS63" s="18"/>
      <c r="PKT63" s="18"/>
      <c r="PKU63" s="18"/>
      <c r="PKV63" s="18"/>
      <c r="PKW63" s="18"/>
      <c r="PKX63" s="18"/>
      <c r="PKY63" s="18"/>
      <c r="PKZ63" s="18"/>
      <c r="PLA63" s="18"/>
      <c r="PLB63" s="18"/>
      <c r="PLC63" s="18"/>
      <c r="PLD63" s="18"/>
      <c r="PLE63" s="18"/>
      <c r="PLF63" s="18"/>
      <c r="PLG63" s="18"/>
      <c r="PLH63" s="18"/>
      <c r="PLI63" s="18"/>
      <c r="PLJ63" s="18"/>
      <c r="PLK63" s="18"/>
      <c r="PLL63" s="18"/>
      <c r="PLM63" s="18"/>
      <c r="PLN63" s="18"/>
      <c r="PLO63" s="18"/>
      <c r="PLP63" s="18"/>
      <c r="PLQ63" s="18"/>
      <c r="PLR63" s="18"/>
      <c r="PLS63" s="18"/>
      <c r="PLT63" s="18"/>
      <c r="PLU63" s="18"/>
      <c r="PLV63" s="18"/>
      <c r="PLW63" s="18"/>
      <c r="PLX63" s="18"/>
      <c r="PLY63" s="18"/>
      <c r="PLZ63" s="18"/>
      <c r="PMA63" s="18"/>
      <c r="PMB63" s="18"/>
      <c r="PMC63" s="18"/>
      <c r="PMD63" s="18"/>
      <c r="PME63" s="18"/>
      <c r="PMF63" s="18"/>
      <c r="PMG63" s="18"/>
      <c r="PMH63" s="18"/>
      <c r="PMI63" s="18"/>
      <c r="PMJ63" s="18"/>
      <c r="PMK63" s="18"/>
      <c r="PML63" s="18"/>
      <c r="PMM63" s="18"/>
      <c r="PMN63" s="18"/>
      <c r="PMO63" s="18"/>
      <c r="PMP63" s="18"/>
      <c r="PMQ63" s="18"/>
      <c r="PMR63" s="18"/>
      <c r="PMS63" s="18"/>
      <c r="PMT63" s="18"/>
      <c r="PMU63" s="18"/>
      <c r="PMV63" s="18"/>
      <c r="PMW63" s="18"/>
      <c r="PMX63" s="18"/>
      <c r="PMY63" s="18"/>
      <c r="PMZ63" s="18"/>
      <c r="PNA63" s="18"/>
      <c r="PNB63" s="18"/>
      <c r="PNC63" s="18"/>
      <c r="PND63" s="18"/>
      <c r="PNE63" s="18"/>
      <c r="PNF63" s="18"/>
      <c r="PNG63" s="18"/>
      <c r="PNH63" s="18"/>
      <c r="PNI63" s="18"/>
      <c r="PNJ63" s="18"/>
      <c r="PNK63" s="18"/>
      <c r="PNL63" s="18"/>
      <c r="PNM63" s="18"/>
      <c r="PNN63" s="18"/>
      <c r="PNO63" s="18"/>
      <c r="PNP63" s="18"/>
      <c r="PNQ63" s="18"/>
      <c r="PNR63" s="18"/>
      <c r="PNS63" s="18"/>
      <c r="PNT63" s="18"/>
      <c r="PNU63" s="18"/>
      <c r="PNV63" s="18"/>
      <c r="PNW63" s="18"/>
      <c r="PNX63" s="18"/>
      <c r="PNY63" s="18"/>
      <c r="PNZ63" s="18"/>
      <c r="POA63" s="18"/>
      <c r="POB63" s="18"/>
      <c r="POC63" s="18"/>
      <c r="POD63" s="18"/>
      <c r="POE63" s="18"/>
      <c r="POF63" s="18"/>
      <c r="POG63" s="18"/>
      <c r="POH63" s="18"/>
      <c r="POI63" s="18"/>
      <c r="POJ63" s="18"/>
      <c r="POK63" s="18"/>
      <c r="POL63" s="18"/>
      <c r="POM63" s="18"/>
      <c r="PON63" s="18"/>
      <c r="POO63" s="18"/>
      <c r="POP63" s="18"/>
      <c r="POQ63" s="18"/>
      <c r="POR63" s="18"/>
      <c r="POS63" s="18"/>
      <c r="POT63" s="18"/>
      <c r="POU63" s="18"/>
      <c r="POV63" s="18"/>
      <c r="POW63" s="18"/>
      <c r="POX63" s="18"/>
      <c r="POY63" s="18"/>
      <c r="POZ63" s="18"/>
      <c r="PPA63" s="18"/>
      <c r="PPB63" s="18"/>
      <c r="PPC63" s="18"/>
      <c r="PPD63" s="18"/>
      <c r="PPE63" s="18"/>
      <c r="PPF63" s="18"/>
      <c r="PPG63" s="18"/>
      <c r="PPH63" s="18"/>
      <c r="PPI63" s="18"/>
      <c r="PPJ63" s="18"/>
      <c r="PPK63" s="18"/>
      <c r="PPL63" s="18"/>
      <c r="PPM63" s="18"/>
      <c r="PPN63" s="18"/>
      <c r="PPO63" s="18"/>
      <c r="PPP63" s="18"/>
      <c r="PPQ63" s="18"/>
      <c r="PPR63" s="18"/>
      <c r="PPS63" s="18"/>
      <c r="PPT63" s="18"/>
      <c r="PPU63" s="18"/>
      <c r="PPV63" s="18"/>
      <c r="PPW63" s="18"/>
      <c r="PPX63" s="18"/>
      <c r="PPY63" s="18"/>
      <c r="PPZ63" s="18"/>
      <c r="PQA63" s="18"/>
      <c r="PQB63" s="18"/>
      <c r="PQC63" s="18"/>
      <c r="PQD63" s="18"/>
      <c r="PQE63" s="18"/>
      <c r="PQF63" s="18"/>
      <c r="PQG63" s="18"/>
      <c r="PQH63" s="18"/>
      <c r="PQI63" s="18"/>
      <c r="PQJ63" s="18"/>
      <c r="PQK63" s="18"/>
      <c r="PQL63" s="18"/>
      <c r="PQM63" s="18"/>
      <c r="PQN63" s="18"/>
      <c r="PQO63" s="18"/>
      <c r="PQP63" s="18"/>
      <c r="PQQ63" s="18"/>
      <c r="PQR63" s="18"/>
      <c r="PQS63" s="18"/>
      <c r="PQT63" s="18"/>
      <c r="PQU63" s="18"/>
      <c r="PQV63" s="18"/>
      <c r="PQW63" s="18"/>
      <c r="PQX63" s="18"/>
      <c r="PQY63" s="18"/>
      <c r="PQZ63" s="18"/>
      <c r="PRA63" s="18"/>
      <c r="PRB63" s="18"/>
      <c r="PRC63" s="18"/>
      <c r="PRD63" s="18"/>
      <c r="PRE63" s="18"/>
      <c r="PRF63" s="18"/>
      <c r="PRG63" s="18"/>
      <c r="PRH63" s="18"/>
      <c r="PRI63" s="18"/>
      <c r="PRJ63" s="18"/>
      <c r="PRK63" s="18"/>
      <c r="PRL63" s="18"/>
      <c r="PRM63" s="18"/>
      <c r="PRN63" s="18"/>
      <c r="PRO63" s="18"/>
      <c r="PRP63" s="18"/>
      <c r="PRQ63" s="18"/>
      <c r="PRR63" s="18"/>
      <c r="PRS63" s="18"/>
      <c r="PRT63" s="18"/>
      <c r="PRU63" s="18"/>
      <c r="PRV63" s="18"/>
      <c r="PRW63" s="18"/>
      <c r="PRX63" s="18"/>
      <c r="PRY63" s="18"/>
      <c r="PRZ63" s="18"/>
      <c r="PSA63" s="18"/>
      <c r="PSB63" s="18"/>
      <c r="PSC63" s="18"/>
      <c r="PSD63" s="18"/>
      <c r="PSE63" s="18"/>
      <c r="PSF63" s="18"/>
      <c r="PSG63" s="18"/>
      <c r="PSH63" s="18"/>
      <c r="PSI63" s="18"/>
      <c r="PSJ63" s="18"/>
      <c r="PSK63" s="18"/>
      <c r="PSL63" s="18"/>
      <c r="PSM63" s="18"/>
      <c r="PSN63" s="18"/>
      <c r="PSO63" s="18"/>
      <c r="PSP63" s="18"/>
      <c r="PSQ63" s="18"/>
      <c r="PSR63" s="18"/>
      <c r="PSS63" s="18"/>
      <c r="PST63" s="18"/>
      <c r="PSU63" s="18"/>
      <c r="PSV63" s="18"/>
      <c r="PSW63" s="18"/>
      <c r="PSX63" s="18"/>
      <c r="PSY63" s="18"/>
      <c r="PSZ63" s="18"/>
      <c r="PTA63" s="18"/>
      <c r="PTB63" s="18"/>
      <c r="PTC63" s="18"/>
      <c r="PTD63" s="18"/>
      <c r="PTE63" s="18"/>
      <c r="PTF63" s="18"/>
      <c r="PTG63" s="18"/>
      <c r="PTH63" s="18"/>
      <c r="PTI63" s="18"/>
      <c r="PTJ63" s="18"/>
      <c r="PTK63" s="18"/>
      <c r="PTL63" s="18"/>
      <c r="PTM63" s="18"/>
      <c r="PTN63" s="18"/>
      <c r="PTO63" s="18"/>
      <c r="PTP63" s="18"/>
      <c r="PTQ63" s="18"/>
      <c r="PTR63" s="18"/>
      <c r="PTS63" s="18"/>
      <c r="PTT63" s="18"/>
      <c r="PTU63" s="18"/>
      <c r="PTV63" s="18"/>
      <c r="PTW63" s="18"/>
      <c r="PTX63" s="18"/>
      <c r="PTY63" s="18"/>
      <c r="PTZ63" s="18"/>
      <c r="PUA63" s="18"/>
      <c r="PUB63" s="18"/>
      <c r="PUC63" s="18"/>
      <c r="PUD63" s="18"/>
      <c r="PUE63" s="18"/>
      <c r="PUF63" s="18"/>
      <c r="PUG63" s="18"/>
      <c r="PUH63" s="18"/>
      <c r="PUI63" s="18"/>
      <c r="PUJ63" s="18"/>
      <c r="PUK63" s="18"/>
      <c r="PUL63" s="18"/>
      <c r="PUM63" s="18"/>
      <c r="PUN63" s="18"/>
      <c r="PUO63" s="18"/>
      <c r="PUP63" s="18"/>
      <c r="PUQ63" s="18"/>
      <c r="PUR63" s="18"/>
      <c r="PUS63" s="18"/>
      <c r="PUT63" s="18"/>
      <c r="PUU63" s="18"/>
      <c r="PUV63" s="18"/>
      <c r="PUW63" s="18"/>
      <c r="PUX63" s="18"/>
      <c r="PUY63" s="18"/>
      <c r="PUZ63" s="18"/>
      <c r="PVA63" s="18"/>
      <c r="PVB63" s="18"/>
      <c r="PVC63" s="18"/>
      <c r="PVD63" s="18"/>
      <c r="PVE63" s="18"/>
      <c r="PVF63" s="18"/>
      <c r="PVG63" s="18"/>
      <c r="PVH63" s="18"/>
      <c r="PVI63" s="18"/>
      <c r="PVJ63" s="18"/>
      <c r="PVK63" s="18"/>
      <c r="PVL63" s="18"/>
      <c r="PVM63" s="18"/>
      <c r="PVN63" s="18"/>
      <c r="PVO63" s="18"/>
      <c r="PVP63" s="18"/>
      <c r="PVQ63" s="18"/>
      <c r="PVR63" s="18"/>
      <c r="PVS63" s="18"/>
      <c r="PVT63" s="18"/>
      <c r="PVU63" s="18"/>
      <c r="PVV63" s="18"/>
      <c r="PVW63" s="18"/>
      <c r="PVX63" s="18"/>
      <c r="PVY63" s="18"/>
      <c r="PVZ63" s="18"/>
      <c r="PWA63" s="18"/>
      <c r="PWB63" s="18"/>
      <c r="PWC63" s="18"/>
      <c r="PWD63" s="18"/>
      <c r="PWE63" s="18"/>
      <c r="PWF63" s="18"/>
      <c r="PWG63" s="18"/>
      <c r="PWH63" s="18"/>
      <c r="PWI63" s="18"/>
      <c r="PWJ63" s="18"/>
      <c r="PWK63" s="18"/>
      <c r="PWL63" s="18"/>
      <c r="PWM63" s="18"/>
      <c r="PWN63" s="18"/>
      <c r="PWO63" s="18"/>
      <c r="PWP63" s="18"/>
      <c r="PWQ63" s="18"/>
      <c r="PWR63" s="18"/>
      <c r="PWS63" s="18"/>
      <c r="PWT63" s="18"/>
      <c r="PWU63" s="18"/>
      <c r="PWV63" s="18"/>
      <c r="PWW63" s="18"/>
      <c r="PWX63" s="18"/>
      <c r="PWY63" s="18"/>
      <c r="PWZ63" s="18"/>
      <c r="PXA63" s="18"/>
      <c r="PXB63" s="18"/>
      <c r="PXC63" s="18"/>
      <c r="PXD63" s="18"/>
      <c r="PXE63" s="18"/>
      <c r="PXF63" s="18"/>
      <c r="PXG63" s="18"/>
      <c r="PXH63" s="18"/>
      <c r="PXI63" s="18"/>
      <c r="PXJ63" s="18"/>
      <c r="PXK63" s="18"/>
      <c r="PXL63" s="18"/>
      <c r="PXM63" s="18"/>
      <c r="PXN63" s="18"/>
      <c r="PXO63" s="18"/>
      <c r="PXP63" s="18"/>
      <c r="PXQ63" s="18"/>
      <c r="PXR63" s="18"/>
      <c r="PXS63" s="18"/>
      <c r="PXT63" s="18"/>
      <c r="PXU63" s="18"/>
      <c r="PXV63" s="18"/>
      <c r="PXW63" s="18"/>
      <c r="PXX63" s="18"/>
      <c r="PXY63" s="18"/>
      <c r="PXZ63" s="18"/>
      <c r="PYA63" s="18"/>
      <c r="PYB63" s="18"/>
      <c r="PYC63" s="18"/>
      <c r="PYD63" s="18"/>
      <c r="PYE63" s="18"/>
      <c r="PYF63" s="18"/>
      <c r="PYG63" s="18"/>
      <c r="PYH63" s="18"/>
      <c r="PYI63" s="18"/>
      <c r="PYJ63" s="18"/>
      <c r="PYK63" s="18"/>
      <c r="PYL63" s="18"/>
      <c r="PYM63" s="18"/>
      <c r="PYN63" s="18"/>
      <c r="PYO63" s="18"/>
      <c r="PYP63" s="18"/>
      <c r="PYQ63" s="18"/>
      <c r="PYR63" s="18"/>
      <c r="PYS63" s="18"/>
      <c r="PYT63" s="18"/>
      <c r="PYU63" s="18"/>
      <c r="PYV63" s="18"/>
      <c r="PYW63" s="18"/>
      <c r="PYX63" s="18"/>
      <c r="PYY63" s="18"/>
      <c r="PYZ63" s="18"/>
      <c r="PZA63" s="18"/>
      <c r="PZB63" s="18"/>
      <c r="PZC63" s="18"/>
      <c r="PZD63" s="18"/>
      <c r="PZE63" s="18"/>
      <c r="PZF63" s="18"/>
      <c r="PZG63" s="18"/>
      <c r="PZH63" s="18"/>
      <c r="PZI63" s="18"/>
      <c r="PZJ63" s="18"/>
      <c r="PZK63" s="18"/>
      <c r="PZL63" s="18"/>
      <c r="PZM63" s="18"/>
      <c r="PZN63" s="18"/>
      <c r="PZO63" s="18"/>
      <c r="PZP63" s="18"/>
      <c r="PZQ63" s="18"/>
      <c r="PZR63" s="18"/>
      <c r="PZS63" s="18"/>
      <c r="PZT63" s="18"/>
      <c r="PZU63" s="18"/>
      <c r="PZV63" s="18"/>
      <c r="PZW63" s="18"/>
      <c r="PZX63" s="18"/>
      <c r="PZY63" s="18"/>
      <c r="PZZ63" s="18"/>
      <c r="QAA63" s="18"/>
      <c r="QAB63" s="18"/>
      <c r="QAC63" s="18"/>
      <c r="QAD63" s="18"/>
      <c r="QAE63" s="18"/>
      <c r="QAF63" s="18"/>
      <c r="QAG63" s="18"/>
      <c r="QAH63" s="18"/>
      <c r="QAI63" s="18"/>
      <c r="QAJ63" s="18"/>
      <c r="QAK63" s="18"/>
      <c r="QAL63" s="18"/>
      <c r="QAM63" s="18"/>
      <c r="QAN63" s="18"/>
      <c r="QAO63" s="18"/>
      <c r="QAP63" s="18"/>
      <c r="QAQ63" s="18"/>
      <c r="QAR63" s="18"/>
      <c r="QAS63" s="18"/>
      <c r="QAT63" s="18"/>
      <c r="QAU63" s="18"/>
      <c r="QAV63" s="18"/>
      <c r="QAW63" s="18"/>
      <c r="QAX63" s="18"/>
      <c r="QAY63" s="18"/>
      <c r="QAZ63" s="18"/>
      <c r="QBA63" s="18"/>
      <c r="QBB63" s="18"/>
      <c r="QBC63" s="18"/>
      <c r="QBD63" s="18"/>
      <c r="QBE63" s="18"/>
      <c r="QBF63" s="18"/>
      <c r="QBG63" s="18"/>
      <c r="QBH63" s="18"/>
      <c r="QBI63" s="18"/>
      <c r="QBJ63" s="18"/>
      <c r="QBK63" s="18"/>
      <c r="QBL63" s="18"/>
      <c r="QBM63" s="18"/>
      <c r="QBN63" s="18"/>
      <c r="QBO63" s="18"/>
      <c r="QBP63" s="18"/>
      <c r="QBQ63" s="18"/>
      <c r="QBR63" s="18"/>
      <c r="QBS63" s="18"/>
      <c r="QBT63" s="18"/>
      <c r="QBU63" s="18"/>
      <c r="QBV63" s="18"/>
      <c r="QBW63" s="18"/>
      <c r="QBX63" s="18"/>
      <c r="QBY63" s="18"/>
      <c r="QBZ63" s="18"/>
      <c r="QCA63" s="18"/>
      <c r="QCB63" s="18"/>
      <c r="QCC63" s="18"/>
      <c r="QCD63" s="18"/>
      <c r="QCE63" s="18"/>
      <c r="QCF63" s="18"/>
      <c r="QCG63" s="18"/>
      <c r="QCH63" s="18"/>
      <c r="QCI63" s="18"/>
      <c r="QCJ63" s="18"/>
      <c r="QCK63" s="18"/>
      <c r="QCL63" s="18"/>
      <c r="QCM63" s="18"/>
      <c r="QCN63" s="18"/>
      <c r="QCO63" s="18"/>
      <c r="QCP63" s="18"/>
      <c r="QCQ63" s="18"/>
      <c r="QCR63" s="18"/>
      <c r="QCS63" s="18"/>
      <c r="QCT63" s="18"/>
      <c r="QCU63" s="18"/>
      <c r="QCV63" s="18"/>
      <c r="QCW63" s="18"/>
      <c r="QCX63" s="18"/>
      <c r="QCY63" s="18"/>
      <c r="QCZ63" s="18"/>
      <c r="QDA63" s="18"/>
      <c r="QDB63" s="18"/>
      <c r="QDC63" s="18"/>
      <c r="QDD63" s="18"/>
      <c r="QDE63" s="18"/>
      <c r="QDF63" s="18"/>
      <c r="QDG63" s="18"/>
      <c r="QDH63" s="18"/>
      <c r="QDI63" s="18"/>
      <c r="QDJ63" s="18"/>
      <c r="QDK63" s="18"/>
      <c r="QDL63" s="18"/>
      <c r="QDM63" s="18"/>
      <c r="QDN63" s="18"/>
      <c r="QDO63" s="18"/>
      <c r="QDP63" s="18"/>
      <c r="QDQ63" s="18"/>
      <c r="QDR63" s="18"/>
      <c r="QDS63" s="18"/>
      <c r="QDT63" s="18"/>
      <c r="QDU63" s="18"/>
      <c r="QDV63" s="18"/>
      <c r="QDW63" s="18"/>
      <c r="QDX63" s="18"/>
      <c r="QDY63" s="18"/>
      <c r="QDZ63" s="18"/>
      <c r="QEA63" s="18"/>
      <c r="QEB63" s="18"/>
      <c r="QEC63" s="18"/>
      <c r="QED63" s="18"/>
      <c r="QEE63" s="18"/>
      <c r="QEF63" s="18"/>
      <c r="QEG63" s="18"/>
      <c r="QEH63" s="18"/>
      <c r="QEI63" s="18"/>
      <c r="QEJ63" s="18"/>
      <c r="QEK63" s="18"/>
      <c r="QEL63" s="18"/>
      <c r="QEM63" s="18"/>
      <c r="QEN63" s="18"/>
      <c r="QEO63" s="18"/>
      <c r="QEP63" s="18"/>
      <c r="QEQ63" s="18"/>
      <c r="QER63" s="18"/>
      <c r="QES63" s="18"/>
      <c r="QET63" s="18"/>
      <c r="QEU63" s="18"/>
      <c r="QEV63" s="18"/>
      <c r="QEW63" s="18"/>
      <c r="QEX63" s="18"/>
      <c r="QEY63" s="18"/>
      <c r="QEZ63" s="18"/>
      <c r="QFA63" s="18"/>
      <c r="QFB63" s="18"/>
      <c r="QFC63" s="18"/>
      <c r="QFD63" s="18"/>
      <c r="QFE63" s="18"/>
      <c r="QFF63" s="18"/>
      <c r="QFG63" s="18"/>
      <c r="QFH63" s="18"/>
      <c r="QFI63" s="18"/>
      <c r="QFJ63" s="18"/>
      <c r="QFK63" s="18"/>
      <c r="QFL63" s="18"/>
      <c r="QFM63" s="18"/>
      <c r="QFN63" s="18"/>
      <c r="QFO63" s="18"/>
      <c r="QFP63" s="18"/>
      <c r="QFQ63" s="18"/>
      <c r="QFR63" s="18"/>
      <c r="QFS63" s="18"/>
      <c r="QFT63" s="18"/>
      <c r="QFU63" s="18"/>
      <c r="QFV63" s="18"/>
      <c r="QFW63" s="18"/>
      <c r="QFX63" s="18"/>
      <c r="QFY63" s="18"/>
      <c r="QFZ63" s="18"/>
      <c r="QGA63" s="18"/>
      <c r="QGB63" s="18"/>
      <c r="QGC63" s="18"/>
      <c r="QGD63" s="18"/>
      <c r="QGE63" s="18"/>
      <c r="QGF63" s="18"/>
      <c r="QGG63" s="18"/>
      <c r="QGH63" s="18"/>
      <c r="QGI63" s="18"/>
      <c r="QGJ63" s="18"/>
      <c r="QGK63" s="18"/>
      <c r="QGL63" s="18"/>
      <c r="QGM63" s="18"/>
      <c r="QGN63" s="18"/>
      <c r="QGO63" s="18"/>
      <c r="QGP63" s="18"/>
      <c r="QGQ63" s="18"/>
      <c r="QGR63" s="18"/>
      <c r="QGS63" s="18"/>
      <c r="QGT63" s="18"/>
      <c r="QGU63" s="18"/>
      <c r="QGV63" s="18"/>
      <c r="QGW63" s="18"/>
      <c r="QGX63" s="18"/>
      <c r="QGY63" s="18"/>
      <c r="QGZ63" s="18"/>
      <c r="QHA63" s="18"/>
      <c r="QHB63" s="18"/>
      <c r="QHC63" s="18"/>
      <c r="QHD63" s="18"/>
      <c r="QHE63" s="18"/>
      <c r="QHF63" s="18"/>
      <c r="QHG63" s="18"/>
      <c r="QHH63" s="18"/>
      <c r="QHI63" s="18"/>
      <c r="QHJ63" s="18"/>
      <c r="QHK63" s="18"/>
      <c r="QHL63" s="18"/>
      <c r="QHM63" s="18"/>
      <c r="QHN63" s="18"/>
      <c r="QHO63" s="18"/>
      <c r="QHP63" s="18"/>
      <c r="QHQ63" s="18"/>
      <c r="QHR63" s="18"/>
      <c r="QHS63" s="18"/>
      <c r="QHT63" s="18"/>
      <c r="QHU63" s="18"/>
      <c r="QHV63" s="18"/>
      <c r="QHW63" s="18"/>
      <c r="QHX63" s="18"/>
      <c r="QHY63" s="18"/>
      <c r="QHZ63" s="18"/>
      <c r="QIA63" s="18"/>
      <c r="QIB63" s="18"/>
      <c r="QIC63" s="18"/>
      <c r="QID63" s="18"/>
      <c r="QIE63" s="18"/>
      <c r="QIF63" s="18"/>
      <c r="QIG63" s="18"/>
      <c r="QIH63" s="18"/>
      <c r="QII63" s="18"/>
      <c r="QIJ63" s="18"/>
      <c r="QIK63" s="18"/>
      <c r="QIL63" s="18"/>
      <c r="QIM63" s="18"/>
      <c r="QIN63" s="18"/>
      <c r="QIO63" s="18"/>
      <c r="QIP63" s="18"/>
      <c r="QIQ63" s="18"/>
      <c r="QIR63" s="18"/>
      <c r="QIS63" s="18"/>
      <c r="QIT63" s="18"/>
      <c r="QIU63" s="18"/>
      <c r="QIV63" s="18"/>
      <c r="QIW63" s="18"/>
      <c r="QIX63" s="18"/>
      <c r="QIY63" s="18"/>
      <c r="QIZ63" s="18"/>
      <c r="QJA63" s="18"/>
      <c r="QJB63" s="18"/>
      <c r="QJC63" s="18"/>
      <c r="QJD63" s="18"/>
      <c r="QJE63" s="18"/>
      <c r="QJF63" s="18"/>
      <c r="QJG63" s="18"/>
      <c r="QJH63" s="18"/>
      <c r="QJI63" s="18"/>
      <c r="QJJ63" s="18"/>
      <c r="QJK63" s="18"/>
      <c r="QJL63" s="18"/>
      <c r="QJM63" s="18"/>
      <c r="QJN63" s="18"/>
      <c r="QJO63" s="18"/>
      <c r="QJP63" s="18"/>
      <c r="QJQ63" s="18"/>
      <c r="QJR63" s="18"/>
      <c r="QJS63" s="18"/>
      <c r="QJT63" s="18"/>
      <c r="QJU63" s="18"/>
      <c r="QJV63" s="18"/>
      <c r="QJW63" s="18"/>
      <c r="QJX63" s="18"/>
      <c r="QJY63" s="18"/>
      <c r="QJZ63" s="18"/>
      <c r="QKA63" s="18"/>
      <c r="QKB63" s="18"/>
      <c r="QKC63" s="18"/>
      <c r="QKD63" s="18"/>
      <c r="QKE63" s="18"/>
      <c r="QKF63" s="18"/>
      <c r="QKG63" s="18"/>
      <c r="QKH63" s="18"/>
      <c r="QKI63" s="18"/>
      <c r="QKJ63" s="18"/>
      <c r="QKK63" s="18"/>
      <c r="QKL63" s="18"/>
      <c r="QKM63" s="18"/>
      <c r="QKN63" s="18"/>
      <c r="QKO63" s="18"/>
      <c r="QKP63" s="18"/>
      <c r="QKQ63" s="18"/>
      <c r="QKR63" s="18"/>
      <c r="QKS63" s="18"/>
      <c r="QKT63" s="18"/>
      <c r="QKU63" s="18"/>
      <c r="QKV63" s="18"/>
      <c r="QKW63" s="18"/>
      <c r="QKX63" s="18"/>
      <c r="QKY63" s="18"/>
      <c r="QKZ63" s="18"/>
      <c r="QLA63" s="18"/>
      <c r="QLB63" s="18"/>
      <c r="QLC63" s="18"/>
      <c r="QLD63" s="18"/>
      <c r="QLE63" s="18"/>
      <c r="QLF63" s="18"/>
      <c r="QLG63" s="18"/>
      <c r="QLH63" s="18"/>
      <c r="QLI63" s="18"/>
      <c r="QLJ63" s="18"/>
      <c r="QLK63" s="18"/>
      <c r="QLL63" s="18"/>
      <c r="QLM63" s="18"/>
      <c r="QLN63" s="18"/>
      <c r="QLO63" s="18"/>
      <c r="QLP63" s="18"/>
      <c r="QLQ63" s="18"/>
      <c r="QLR63" s="18"/>
      <c r="QLS63" s="18"/>
      <c r="QLT63" s="18"/>
      <c r="QLU63" s="18"/>
      <c r="QLV63" s="18"/>
      <c r="QLW63" s="18"/>
      <c r="QLX63" s="18"/>
      <c r="QLY63" s="18"/>
      <c r="QLZ63" s="18"/>
      <c r="QMA63" s="18"/>
      <c r="QMB63" s="18"/>
      <c r="QMC63" s="18"/>
      <c r="QMD63" s="18"/>
      <c r="QME63" s="18"/>
      <c r="QMF63" s="18"/>
      <c r="QMG63" s="18"/>
      <c r="QMH63" s="18"/>
      <c r="QMI63" s="18"/>
      <c r="QMJ63" s="18"/>
      <c r="QMK63" s="18"/>
      <c r="QML63" s="18"/>
      <c r="QMM63" s="18"/>
      <c r="QMN63" s="18"/>
      <c r="QMO63" s="18"/>
      <c r="QMP63" s="18"/>
      <c r="QMQ63" s="18"/>
      <c r="QMR63" s="18"/>
      <c r="QMS63" s="18"/>
      <c r="QMT63" s="18"/>
      <c r="QMU63" s="18"/>
      <c r="QMV63" s="18"/>
      <c r="QMW63" s="18"/>
      <c r="QMX63" s="18"/>
      <c r="QMY63" s="18"/>
      <c r="QMZ63" s="18"/>
      <c r="QNA63" s="18"/>
      <c r="QNB63" s="18"/>
      <c r="QNC63" s="18"/>
      <c r="QND63" s="18"/>
      <c r="QNE63" s="18"/>
      <c r="QNF63" s="18"/>
      <c r="QNG63" s="18"/>
      <c r="QNH63" s="18"/>
      <c r="QNI63" s="18"/>
      <c r="QNJ63" s="18"/>
      <c r="QNK63" s="18"/>
      <c r="QNL63" s="18"/>
      <c r="QNM63" s="18"/>
      <c r="QNN63" s="18"/>
      <c r="QNO63" s="18"/>
      <c r="QNP63" s="18"/>
      <c r="QNQ63" s="18"/>
      <c r="QNR63" s="18"/>
      <c r="QNS63" s="18"/>
      <c r="QNT63" s="18"/>
      <c r="QNU63" s="18"/>
      <c r="QNV63" s="18"/>
      <c r="QNW63" s="18"/>
      <c r="QNX63" s="18"/>
      <c r="QNY63" s="18"/>
      <c r="QNZ63" s="18"/>
      <c r="QOA63" s="18"/>
      <c r="QOB63" s="18"/>
      <c r="QOC63" s="18"/>
      <c r="QOD63" s="18"/>
      <c r="QOE63" s="18"/>
      <c r="QOF63" s="18"/>
      <c r="QOG63" s="18"/>
      <c r="QOH63" s="18"/>
      <c r="QOI63" s="18"/>
      <c r="QOJ63" s="18"/>
      <c r="QOK63" s="18"/>
      <c r="QOL63" s="18"/>
      <c r="QOM63" s="18"/>
      <c r="QON63" s="18"/>
      <c r="QOO63" s="18"/>
      <c r="QOP63" s="18"/>
      <c r="QOQ63" s="18"/>
      <c r="QOR63" s="18"/>
      <c r="QOS63" s="18"/>
      <c r="QOT63" s="18"/>
      <c r="QOU63" s="18"/>
      <c r="QOV63" s="18"/>
      <c r="QOW63" s="18"/>
      <c r="QOX63" s="18"/>
      <c r="QOY63" s="18"/>
      <c r="QOZ63" s="18"/>
      <c r="QPA63" s="18"/>
      <c r="QPB63" s="18"/>
      <c r="QPC63" s="18"/>
      <c r="QPD63" s="18"/>
      <c r="QPE63" s="18"/>
      <c r="QPF63" s="18"/>
      <c r="QPG63" s="18"/>
      <c r="QPH63" s="18"/>
      <c r="QPI63" s="18"/>
      <c r="QPJ63" s="18"/>
      <c r="QPK63" s="18"/>
      <c r="QPL63" s="18"/>
      <c r="QPM63" s="18"/>
      <c r="QPN63" s="18"/>
      <c r="QPO63" s="18"/>
      <c r="QPP63" s="18"/>
      <c r="QPQ63" s="18"/>
      <c r="QPR63" s="18"/>
      <c r="QPS63" s="18"/>
      <c r="QPT63" s="18"/>
      <c r="QPU63" s="18"/>
      <c r="QPV63" s="18"/>
      <c r="QPW63" s="18"/>
      <c r="QPX63" s="18"/>
      <c r="QPY63" s="18"/>
      <c r="QPZ63" s="18"/>
      <c r="QQA63" s="18"/>
      <c r="QQB63" s="18"/>
      <c r="QQC63" s="18"/>
      <c r="QQD63" s="18"/>
      <c r="QQE63" s="18"/>
      <c r="QQF63" s="18"/>
      <c r="QQG63" s="18"/>
      <c r="QQH63" s="18"/>
      <c r="QQI63" s="18"/>
      <c r="QQJ63" s="18"/>
      <c r="QQK63" s="18"/>
      <c r="QQL63" s="18"/>
      <c r="QQM63" s="18"/>
      <c r="QQN63" s="18"/>
      <c r="QQO63" s="18"/>
      <c r="QQP63" s="18"/>
      <c r="QQQ63" s="18"/>
      <c r="QQR63" s="18"/>
      <c r="QQS63" s="18"/>
      <c r="QQT63" s="18"/>
      <c r="QQU63" s="18"/>
      <c r="QQV63" s="18"/>
      <c r="QQW63" s="18"/>
      <c r="QQX63" s="18"/>
      <c r="QQY63" s="18"/>
      <c r="QQZ63" s="18"/>
      <c r="QRA63" s="18"/>
      <c r="QRB63" s="18"/>
      <c r="QRC63" s="18"/>
      <c r="QRD63" s="18"/>
      <c r="QRE63" s="18"/>
      <c r="QRF63" s="18"/>
      <c r="QRG63" s="18"/>
      <c r="QRH63" s="18"/>
      <c r="QRI63" s="18"/>
      <c r="QRJ63" s="18"/>
      <c r="QRK63" s="18"/>
      <c r="QRL63" s="18"/>
      <c r="QRM63" s="18"/>
      <c r="QRN63" s="18"/>
      <c r="QRO63" s="18"/>
      <c r="QRP63" s="18"/>
      <c r="QRQ63" s="18"/>
      <c r="QRR63" s="18"/>
      <c r="QRS63" s="18"/>
      <c r="QRT63" s="18"/>
      <c r="QRU63" s="18"/>
      <c r="QRV63" s="18"/>
      <c r="QRW63" s="18"/>
      <c r="QRX63" s="18"/>
      <c r="QRY63" s="18"/>
      <c r="QRZ63" s="18"/>
      <c r="QSA63" s="18"/>
      <c r="QSB63" s="18"/>
      <c r="QSC63" s="18"/>
      <c r="QSD63" s="18"/>
      <c r="QSE63" s="18"/>
      <c r="QSF63" s="18"/>
      <c r="QSG63" s="18"/>
      <c r="QSH63" s="18"/>
      <c r="QSI63" s="18"/>
      <c r="QSJ63" s="18"/>
      <c r="QSK63" s="18"/>
      <c r="QSL63" s="18"/>
      <c r="QSM63" s="18"/>
      <c r="QSN63" s="18"/>
      <c r="QSO63" s="18"/>
      <c r="QSP63" s="18"/>
      <c r="QSQ63" s="18"/>
      <c r="QSR63" s="18"/>
      <c r="QSS63" s="18"/>
      <c r="QST63" s="18"/>
      <c r="QSU63" s="18"/>
      <c r="QSV63" s="18"/>
      <c r="QSW63" s="18"/>
      <c r="QSX63" s="18"/>
      <c r="QSY63" s="18"/>
      <c r="QSZ63" s="18"/>
      <c r="QTA63" s="18"/>
      <c r="QTB63" s="18"/>
      <c r="QTC63" s="18"/>
      <c r="QTD63" s="18"/>
      <c r="QTE63" s="18"/>
      <c r="QTF63" s="18"/>
      <c r="QTG63" s="18"/>
      <c r="QTH63" s="18"/>
      <c r="QTI63" s="18"/>
      <c r="QTJ63" s="18"/>
      <c r="QTK63" s="18"/>
      <c r="QTL63" s="18"/>
      <c r="QTM63" s="18"/>
      <c r="QTN63" s="18"/>
      <c r="QTO63" s="18"/>
      <c r="QTP63" s="18"/>
      <c r="QTQ63" s="18"/>
      <c r="QTR63" s="18"/>
      <c r="QTS63" s="18"/>
      <c r="QTT63" s="18"/>
      <c r="QTU63" s="18"/>
      <c r="QTV63" s="18"/>
      <c r="QTW63" s="18"/>
      <c r="QTX63" s="18"/>
      <c r="QTY63" s="18"/>
      <c r="QTZ63" s="18"/>
      <c r="QUA63" s="18"/>
      <c r="QUB63" s="18"/>
      <c r="QUC63" s="18"/>
      <c r="QUD63" s="18"/>
      <c r="QUE63" s="18"/>
      <c r="QUF63" s="18"/>
      <c r="QUG63" s="18"/>
      <c r="QUH63" s="18"/>
      <c r="QUI63" s="18"/>
      <c r="QUJ63" s="18"/>
      <c r="QUK63" s="18"/>
      <c r="QUL63" s="18"/>
      <c r="QUM63" s="18"/>
      <c r="QUN63" s="18"/>
      <c r="QUO63" s="18"/>
      <c r="QUP63" s="18"/>
      <c r="QUQ63" s="18"/>
      <c r="QUR63" s="18"/>
      <c r="QUS63" s="18"/>
      <c r="QUT63" s="18"/>
      <c r="QUU63" s="18"/>
      <c r="QUV63" s="18"/>
      <c r="QUW63" s="18"/>
      <c r="QUX63" s="18"/>
      <c r="QUY63" s="18"/>
      <c r="QUZ63" s="18"/>
      <c r="QVA63" s="18"/>
      <c r="QVB63" s="18"/>
      <c r="QVC63" s="18"/>
      <c r="QVD63" s="18"/>
      <c r="QVE63" s="18"/>
      <c r="QVF63" s="18"/>
      <c r="QVG63" s="18"/>
      <c r="QVH63" s="18"/>
      <c r="QVI63" s="18"/>
      <c r="QVJ63" s="18"/>
      <c r="QVK63" s="18"/>
      <c r="QVL63" s="18"/>
      <c r="QVM63" s="18"/>
      <c r="QVN63" s="18"/>
      <c r="QVO63" s="18"/>
      <c r="QVP63" s="18"/>
      <c r="QVQ63" s="18"/>
      <c r="QVR63" s="18"/>
      <c r="QVS63" s="18"/>
      <c r="QVT63" s="18"/>
      <c r="QVU63" s="18"/>
      <c r="QVV63" s="18"/>
      <c r="QVW63" s="18"/>
      <c r="QVX63" s="18"/>
      <c r="QVY63" s="18"/>
      <c r="QVZ63" s="18"/>
      <c r="QWA63" s="18"/>
      <c r="QWB63" s="18"/>
      <c r="QWC63" s="18"/>
      <c r="QWD63" s="18"/>
      <c r="QWE63" s="18"/>
      <c r="QWF63" s="18"/>
      <c r="QWG63" s="18"/>
      <c r="QWH63" s="18"/>
      <c r="QWI63" s="18"/>
      <c r="QWJ63" s="18"/>
      <c r="QWK63" s="18"/>
      <c r="QWL63" s="18"/>
      <c r="QWM63" s="18"/>
      <c r="QWN63" s="18"/>
      <c r="QWO63" s="18"/>
      <c r="QWP63" s="18"/>
      <c r="QWQ63" s="18"/>
      <c r="QWR63" s="18"/>
      <c r="QWS63" s="18"/>
      <c r="QWT63" s="18"/>
      <c r="QWU63" s="18"/>
      <c r="QWV63" s="18"/>
      <c r="QWW63" s="18"/>
      <c r="QWX63" s="18"/>
      <c r="QWY63" s="18"/>
      <c r="QWZ63" s="18"/>
      <c r="QXA63" s="18"/>
      <c r="QXB63" s="18"/>
      <c r="QXC63" s="18"/>
      <c r="QXD63" s="18"/>
      <c r="QXE63" s="18"/>
      <c r="QXF63" s="18"/>
      <c r="QXG63" s="18"/>
      <c r="QXH63" s="18"/>
      <c r="QXI63" s="18"/>
      <c r="QXJ63" s="18"/>
      <c r="QXK63" s="18"/>
      <c r="QXL63" s="18"/>
      <c r="QXM63" s="18"/>
      <c r="QXN63" s="18"/>
      <c r="QXO63" s="18"/>
      <c r="QXP63" s="18"/>
      <c r="QXQ63" s="18"/>
      <c r="QXR63" s="18"/>
      <c r="QXS63" s="18"/>
      <c r="QXT63" s="18"/>
      <c r="QXU63" s="18"/>
      <c r="QXV63" s="18"/>
      <c r="QXW63" s="18"/>
      <c r="QXX63" s="18"/>
      <c r="QXY63" s="18"/>
      <c r="QXZ63" s="18"/>
      <c r="QYA63" s="18"/>
      <c r="QYB63" s="18"/>
      <c r="QYC63" s="18"/>
      <c r="QYD63" s="18"/>
      <c r="QYE63" s="18"/>
      <c r="QYF63" s="18"/>
      <c r="QYG63" s="18"/>
      <c r="QYH63" s="18"/>
      <c r="QYI63" s="18"/>
      <c r="QYJ63" s="18"/>
      <c r="QYK63" s="18"/>
      <c r="QYL63" s="18"/>
      <c r="QYM63" s="18"/>
      <c r="QYN63" s="18"/>
      <c r="QYO63" s="18"/>
      <c r="QYP63" s="18"/>
      <c r="QYQ63" s="18"/>
      <c r="QYR63" s="18"/>
      <c r="QYS63" s="18"/>
      <c r="QYT63" s="18"/>
      <c r="QYU63" s="18"/>
      <c r="QYV63" s="18"/>
      <c r="QYW63" s="18"/>
      <c r="QYX63" s="18"/>
      <c r="QYY63" s="18"/>
      <c r="QYZ63" s="18"/>
      <c r="QZA63" s="18"/>
      <c r="QZB63" s="18"/>
      <c r="QZC63" s="18"/>
      <c r="QZD63" s="18"/>
      <c r="QZE63" s="18"/>
      <c r="QZF63" s="18"/>
      <c r="QZG63" s="18"/>
      <c r="QZH63" s="18"/>
      <c r="QZI63" s="18"/>
      <c r="QZJ63" s="18"/>
      <c r="QZK63" s="18"/>
      <c r="QZL63" s="18"/>
      <c r="QZM63" s="18"/>
      <c r="QZN63" s="18"/>
      <c r="QZO63" s="18"/>
      <c r="QZP63" s="18"/>
      <c r="QZQ63" s="18"/>
      <c r="QZR63" s="18"/>
      <c r="QZS63" s="18"/>
      <c r="QZT63" s="18"/>
      <c r="QZU63" s="18"/>
      <c r="QZV63" s="18"/>
      <c r="QZW63" s="18"/>
      <c r="QZX63" s="18"/>
      <c r="QZY63" s="18"/>
      <c r="QZZ63" s="18"/>
      <c r="RAA63" s="18"/>
      <c r="RAB63" s="18"/>
      <c r="RAC63" s="18"/>
      <c r="RAD63" s="18"/>
      <c r="RAE63" s="18"/>
      <c r="RAF63" s="18"/>
      <c r="RAG63" s="18"/>
      <c r="RAH63" s="18"/>
      <c r="RAI63" s="18"/>
      <c r="RAJ63" s="18"/>
      <c r="RAK63" s="18"/>
      <c r="RAL63" s="18"/>
      <c r="RAM63" s="18"/>
      <c r="RAN63" s="18"/>
      <c r="RAO63" s="18"/>
      <c r="RAP63" s="18"/>
      <c r="RAQ63" s="18"/>
      <c r="RAR63" s="18"/>
      <c r="RAS63" s="18"/>
      <c r="RAT63" s="18"/>
      <c r="RAU63" s="18"/>
      <c r="RAV63" s="18"/>
      <c r="RAW63" s="18"/>
      <c r="RAX63" s="18"/>
      <c r="RAY63" s="18"/>
      <c r="RAZ63" s="18"/>
      <c r="RBA63" s="18"/>
      <c r="RBB63" s="18"/>
      <c r="RBC63" s="18"/>
      <c r="RBD63" s="18"/>
      <c r="RBE63" s="18"/>
      <c r="RBF63" s="18"/>
      <c r="RBG63" s="18"/>
      <c r="RBH63" s="18"/>
      <c r="RBI63" s="18"/>
      <c r="RBJ63" s="18"/>
      <c r="RBK63" s="18"/>
      <c r="RBL63" s="18"/>
      <c r="RBM63" s="18"/>
      <c r="RBN63" s="18"/>
      <c r="RBO63" s="18"/>
      <c r="RBP63" s="18"/>
      <c r="RBQ63" s="18"/>
      <c r="RBR63" s="18"/>
      <c r="RBS63" s="18"/>
      <c r="RBT63" s="18"/>
      <c r="RBU63" s="18"/>
      <c r="RBV63" s="18"/>
      <c r="RBW63" s="18"/>
      <c r="RBX63" s="18"/>
      <c r="RBY63" s="18"/>
      <c r="RBZ63" s="18"/>
      <c r="RCA63" s="18"/>
      <c r="RCB63" s="18"/>
      <c r="RCC63" s="18"/>
      <c r="RCD63" s="18"/>
      <c r="RCE63" s="18"/>
      <c r="RCF63" s="18"/>
      <c r="RCG63" s="18"/>
      <c r="RCH63" s="18"/>
      <c r="RCI63" s="18"/>
      <c r="RCJ63" s="18"/>
      <c r="RCK63" s="18"/>
      <c r="RCL63" s="18"/>
      <c r="RCM63" s="18"/>
      <c r="RCN63" s="18"/>
      <c r="RCO63" s="18"/>
      <c r="RCP63" s="18"/>
      <c r="RCQ63" s="18"/>
      <c r="RCR63" s="18"/>
      <c r="RCS63" s="18"/>
      <c r="RCT63" s="18"/>
      <c r="RCU63" s="18"/>
      <c r="RCV63" s="18"/>
      <c r="RCW63" s="18"/>
      <c r="RCX63" s="18"/>
      <c r="RCY63" s="18"/>
      <c r="RCZ63" s="18"/>
      <c r="RDA63" s="18"/>
      <c r="RDB63" s="18"/>
      <c r="RDC63" s="18"/>
      <c r="RDD63" s="18"/>
      <c r="RDE63" s="18"/>
      <c r="RDF63" s="18"/>
      <c r="RDG63" s="18"/>
      <c r="RDH63" s="18"/>
      <c r="RDI63" s="18"/>
      <c r="RDJ63" s="18"/>
      <c r="RDK63" s="18"/>
      <c r="RDL63" s="18"/>
      <c r="RDM63" s="18"/>
      <c r="RDN63" s="18"/>
      <c r="RDO63" s="18"/>
      <c r="RDP63" s="18"/>
      <c r="RDQ63" s="18"/>
      <c r="RDR63" s="18"/>
      <c r="RDS63" s="18"/>
      <c r="RDT63" s="18"/>
      <c r="RDU63" s="18"/>
      <c r="RDV63" s="18"/>
      <c r="RDW63" s="18"/>
      <c r="RDX63" s="18"/>
      <c r="RDY63" s="18"/>
      <c r="RDZ63" s="18"/>
      <c r="REA63" s="18"/>
      <c r="REB63" s="18"/>
      <c r="REC63" s="18"/>
      <c r="RED63" s="18"/>
      <c r="REE63" s="18"/>
      <c r="REF63" s="18"/>
      <c r="REG63" s="18"/>
      <c r="REH63" s="18"/>
      <c r="REI63" s="18"/>
      <c r="REJ63" s="18"/>
      <c r="REK63" s="18"/>
      <c r="REL63" s="18"/>
      <c r="REM63" s="18"/>
      <c r="REN63" s="18"/>
      <c r="REO63" s="18"/>
      <c r="REP63" s="18"/>
      <c r="REQ63" s="18"/>
      <c r="RER63" s="18"/>
      <c r="RES63" s="18"/>
      <c r="RET63" s="18"/>
      <c r="REU63" s="18"/>
      <c r="REV63" s="18"/>
      <c r="REW63" s="18"/>
      <c r="REX63" s="18"/>
      <c r="REY63" s="18"/>
      <c r="REZ63" s="18"/>
      <c r="RFA63" s="18"/>
      <c r="RFB63" s="18"/>
      <c r="RFC63" s="18"/>
      <c r="RFD63" s="18"/>
      <c r="RFE63" s="18"/>
      <c r="RFF63" s="18"/>
      <c r="RFG63" s="18"/>
      <c r="RFH63" s="18"/>
      <c r="RFI63" s="18"/>
      <c r="RFJ63" s="18"/>
      <c r="RFK63" s="18"/>
      <c r="RFL63" s="18"/>
      <c r="RFM63" s="18"/>
      <c r="RFN63" s="18"/>
      <c r="RFO63" s="18"/>
      <c r="RFP63" s="18"/>
      <c r="RFQ63" s="18"/>
      <c r="RFR63" s="18"/>
      <c r="RFS63" s="18"/>
      <c r="RFT63" s="18"/>
      <c r="RFU63" s="18"/>
      <c r="RFV63" s="18"/>
      <c r="RFW63" s="18"/>
      <c r="RFX63" s="18"/>
      <c r="RFY63" s="18"/>
      <c r="RFZ63" s="18"/>
      <c r="RGA63" s="18"/>
      <c r="RGB63" s="18"/>
      <c r="RGC63" s="18"/>
      <c r="RGD63" s="18"/>
      <c r="RGE63" s="18"/>
      <c r="RGF63" s="18"/>
      <c r="RGG63" s="18"/>
      <c r="RGH63" s="18"/>
      <c r="RGI63" s="18"/>
      <c r="RGJ63" s="18"/>
      <c r="RGK63" s="18"/>
      <c r="RGL63" s="18"/>
      <c r="RGM63" s="18"/>
      <c r="RGN63" s="18"/>
      <c r="RGO63" s="18"/>
      <c r="RGP63" s="18"/>
      <c r="RGQ63" s="18"/>
      <c r="RGR63" s="18"/>
      <c r="RGS63" s="18"/>
      <c r="RGT63" s="18"/>
      <c r="RGU63" s="18"/>
      <c r="RGV63" s="18"/>
      <c r="RGW63" s="18"/>
      <c r="RGX63" s="18"/>
      <c r="RGY63" s="18"/>
      <c r="RGZ63" s="18"/>
      <c r="RHA63" s="18"/>
      <c r="RHB63" s="18"/>
      <c r="RHC63" s="18"/>
      <c r="RHD63" s="18"/>
      <c r="RHE63" s="18"/>
      <c r="RHF63" s="18"/>
      <c r="RHG63" s="18"/>
      <c r="RHH63" s="18"/>
      <c r="RHI63" s="18"/>
      <c r="RHJ63" s="18"/>
      <c r="RHK63" s="18"/>
      <c r="RHL63" s="18"/>
      <c r="RHM63" s="18"/>
      <c r="RHN63" s="18"/>
      <c r="RHO63" s="18"/>
      <c r="RHP63" s="18"/>
      <c r="RHQ63" s="18"/>
      <c r="RHR63" s="18"/>
      <c r="RHS63" s="18"/>
      <c r="RHT63" s="18"/>
      <c r="RHU63" s="18"/>
      <c r="RHV63" s="18"/>
      <c r="RHW63" s="18"/>
      <c r="RHX63" s="18"/>
      <c r="RHY63" s="18"/>
      <c r="RHZ63" s="18"/>
      <c r="RIA63" s="18"/>
      <c r="RIB63" s="18"/>
      <c r="RIC63" s="18"/>
      <c r="RID63" s="18"/>
      <c r="RIE63" s="18"/>
      <c r="RIF63" s="18"/>
      <c r="RIG63" s="18"/>
      <c r="RIH63" s="18"/>
      <c r="RII63" s="18"/>
      <c r="RIJ63" s="18"/>
      <c r="RIK63" s="18"/>
      <c r="RIL63" s="18"/>
      <c r="RIM63" s="18"/>
      <c r="RIN63" s="18"/>
      <c r="RIO63" s="18"/>
      <c r="RIP63" s="18"/>
      <c r="RIQ63" s="18"/>
      <c r="RIR63" s="18"/>
      <c r="RIS63" s="18"/>
      <c r="RIT63" s="18"/>
      <c r="RIU63" s="18"/>
      <c r="RIV63" s="18"/>
      <c r="RIW63" s="18"/>
      <c r="RIX63" s="18"/>
      <c r="RIY63" s="18"/>
      <c r="RIZ63" s="18"/>
      <c r="RJA63" s="18"/>
      <c r="RJB63" s="18"/>
      <c r="RJC63" s="18"/>
      <c r="RJD63" s="18"/>
      <c r="RJE63" s="18"/>
      <c r="RJF63" s="18"/>
      <c r="RJG63" s="18"/>
      <c r="RJH63" s="18"/>
      <c r="RJI63" s="18"/>
      <c r="RJJ63" s="18"/>
      <c r="RJK63" s="18"/>
      <c r="RJL63" s="18"/>
      <c r="RJM63" s="18"/>
      <c r="RJN63" s="18"/>
      <c r="RJO63" s="18"/>
      <c r="RJP63" s="18"/>
      <c r="RJQ63" s="18"/>
      <c r="RJR63" s="18"/>
      <c r="RJS63" s="18"/>
      <c r="RJT63" s="18"/>
      <c r="RJU63" s="18"/>
      <c r="RJV63" s="18"/>
      <c r="RJW63" s="18"/>
      <c r="RJX63" s="18"/>
      <c r="RJY63" s="18"/>
      <c r="RJZ63" s="18"/>
      <c r="RKA63" s="18"/>
      <c r="RKB63" s="18"/>
      <c r="RKC63" s="18"/>
      <c r="RKD63" s="18"/>
      <c r="RKE63" s="18"/>
      <c r="RKF63" s="18"/>
      <c r="RKG63" s="18"/>
      <c r="RKH63" s="18"/>
      <c r="RKI63" s="18"/>
      <c r="RKJ63" s="18"/>
      <c r="RKK63" s="18"/>
      <c r="RKL63" s="18"/>
      <c r="RKM63" s="18"/>
      <c r="RKN63" s="18"/>
      <c r="RKO63" s="18"/>
      <c r="RKP63" s="18"/>
      <c r="RKQ63" s="18"/>
      <c r="RKR63" s="18"/>
      <c r="RKS63" s="18"/>
      <c r="RKT63" s="18"/>
      <c r="RKU63" s="18"/>
      <c r="RKV63" s="18"/>
      <c r="RKW63" s="18"/>
      <c r="RKX63" s="18"/>
      <c r="RKY63" s="18"/>
      <c r="RKZ63" s="18"/>
      <c r="RLA63" s="18"/>
      <c r="RLB63" s="18"/>
      <c r="RLC63" s="18"/>
      <c r="RLD63" s="18"/>
      <c r="RLE63" s="18"/>
      <c r="RLF63" s="18"/>
      <c r="RLG63" s="18"/>
      <c r="RLH63" s="18"/>
      <c r="RLI63" s="18"/>
      <c r="RLJ63" s="18"/>
      <c r="RLK63" s="18"/>
      <c r="RLL63" s="18"/>
      <c r="RLM63" s="18"/>
      <c r="RLN63" s="18"/>
      <c r="RLO63" s="18"/>
      <c r="RLP63" s="18"/>
      <c r="RLQ63" s="18"/>
      <c r="RLR63" s="18"/>
      <c r="RLS63" s="18"/>
      <c r="RLT63" s="18"/>
      <c r="RLU63" s="18"/>
      <c r="RLV63" s="18"/>
      <c r="RLW63" s="18"/>
      <c r="RLX63" s="18"/>
      <c r="RLY63" s="18"/>
      <c r="RLZ63" s="18"/>
      <c r="RMA63" s="18"/>
      <c r="RMB63" s="18"/>
      <c r="RMC63" s="18"/>
      <c r="RMD63" s="18"/>
      <c r="RME63" s="18"/>
      <c r="RMF63" s="18"/>
      <c r="RMG63" s="18"/>
      <c r="RMH63" s="18"/>
      <c r="RMI63" s="18"/>
      <c r="RMJ63" s="18"/>
      <c r="RMK63" s="18"/>
      <c r="RML63" s="18"/>
      <c r="RMM63" s="18"/>
      <c r="RMN63" s="18"/>
      <c r="RMO63" s="18"/>
      <c r="RMP63" s="18"/>
      <c r="RMQ63" s="18"/>
      <c r="RMR63" s="18"/>
      <c r="RMS63" s="18"/>
      <c r="RMT63" s="18"/>
      <c r="RMU63" s="18"/>
      <c r="RMV63" s="18"/>
      <c r="RMW63" s="18"/>
      <c r="RMX63" s="18"/>
      <c r="RMY63" s="18"/>
      <c r="RMZ63" s="18"/>
      <c r="RNA63" s="18"/>
      <c r="RNB63" s="18"/>
      <c r="RNC63" s="18"/>
      <c r="RND63" s="18"/>
      <c r="RNE63" s="18"/>
      <c r="RNF63" s="18"/>
      <c r="RNG63" s="18"/>
      <c r="RNH63" s="18"/>
      <c r="RNI63" s="18"/>
      <c r="RNJ63" s="18"/>
      <c r="RNK63" s="18"/>
      <c r="RNL63" s="18"/>
      <c r="RNM63" s="18"/>
      <c r="RNN63" s="18"/>
      <c r="RNO63" s="18"/>
      <c r="RNP63" s="18"/>
      <c r="RNQ63" s="18"/>
      <c r="RNR63" s="18"/>
      <c r="RNS63" s="18"/>
      <c r="RNT63" s="18"/>
      <c r="RNU63" s="18"/>
      <c r="RNV63" s="18"/>
      <c r="RNW63" s="18"/>
      <c r="RNX63" s="18"/>
      <c r="RNY63" s="18"/>
      <c r="RNZ63" s="18"/>
      <c r="ROA63" s="18"/>
      <c r="ROB63" s="18"/>
      <c r="ROC63" s="18"/>
      <c r="ROD63" s="18"/>
      <c r="ROE63" s="18"/>
      <c r="ROF63" s="18"/>
      <c r="ROG63" s="18"/>
      <c r="ROH63" s="18"/>
      <c r="ROI63" s="18"/>
      <c r="ROJ63" s="18"/>
      <c r="ROK63" s="18"/>
      <c r="ROL63" s="18"/>
      <c r="ROM63" s="18"/>
      <c r="RON63" s="18"/>
      <c r="ROO63" s="18"/>
      <c r="ROP63" s="18"/>
      <c r="ROQ63" s="18"/>
      <c r="ROR63" s="18"/>
      <c r="ROS63" s="18"/>
      <c r="ROT63" s="18"/>
      <c r="ROU63" s="18"/>
      <c r="ROV63" s="18"/>
      <c r="ROW63" s="18"/>
      <c r="ROX63" s="18"/>
      <c r="ROY63" s="18"/>
      <c r="ROZ63" s="18"/>
      <c r="RPA63" s="18"/>
      <c r="RPB63" s="18"/>
      <c r="RPC63" s="18"/>
      <c r="RPD63" s="18"/>
      <c r="RPE63" s="18"/>
      <c r="RPF63" s="18"/>
      <c r="RPG63" s="18"/>
      <c r="RPH63" s="18"/>
      <c r="RPI63" s="18"/>
      <c r="RPJ63" s="18"/>
      <c r="RPK63" s="18"/>
      <c r="RPL63" s="18"/>
      <c r="RPM63" s="18"/>
      <c r="RPN63" s="18"/>
      <c r="RPO63" s="18"/>
      <c r="RPP63" s="18"/>
      <c r="RPQ63" s="18"/>
      <c r="RPR63" s="18"/>
      <c r="RPS63" s="18"/>
      <c r="RPT63" s="18"/>
      <c r="RPU63" s="18"/>
      <c r="RPV63" s="18"/>
      <c r="RPW63" s="18"/>
      <c r="RPX63" s="18"/>
      <c r="RPY63" s="18"/>
      <c r="RPZ63" s="18"/>
      <c r="RQA63" s="18"/>
      <c r="RQB63" s="18"/>
      <c r="RQC63" s="18"/>
      <c r="RQD63" s="18"/>
      <c r="RQE63" s="18"/>
      <c r="RQF63" s="18"/>
      <c r="RQG63" s="18"/>
      <c r="RQH63" s="18"/>
      <c r="RQI63" s="18"/>
      <c r="RQJ63" s="18"/>
      <c r="RQK63" s="18"/>
      <c r="RQL63" s="18"/>
      <c r="RQM63" s="18"/>
      <c r="RQN63" s="18"/>
      <c r="RQO63" s="18"/>
      <c r="RQP63" s="18"/>
      <c r="RQQ63" s="18"/>
      <c r="RQR63" s="18"/>
      <c r="RQS63" s="18"/>
      <c r="RQT63" s="18"/>
      <c r="RQU63" s="18"/>
      <c r="RQV63" s="18"/>
      <c r="RQW63" s="18"/>
      <c r="RQX63" s="18"/>
      <c r="RQY63" s="18"/>
      <c r="RQZ63" s="18"/>
      <c r="RRA63" s="18"/>
      <c r="RRB63" s="18"/>
      <c r="RRC63" s="18"/>
      <c r="RRD63" s="18"/>
      <c r="RRE63" s="18"/>
      <c r="RRF63" s="18"/>
      <c r="RRG63" s="18"/>
      <c r="RRH63" s="18"/>
      <c r="RRI63" s="18"/>
      <c r="RRJ63" s="18"/>
      <c r="RRK63" s="18"/>
      <c r="RRL63" s="18"/>
      <c r="RRM63" s="18"/>
      <c r="RRN63" s="18"/>
      <c r="RRO63" s="18"/>
      <c r="RRP63" s="18"/>
      <c r="RRQ63" s="18"/>
      <c r="RRR63" s="18"/>
      <c r="RRS63" s="18"/>
      <c r="RRT63" s="18"/>
      <c r="RRU63" s="18"/>
      <c r="RRV63" s="18"/>
      <c r="RRW63" s="18"/>
      <c r="RRX63" s="18"/>
      <c r="RRY63" s="18"/>
      <c r="RRZ63" s="18"/>
      <c r="RSA63" s="18"/>
      <c r="RSB63" s="18"/>
      <c r="RSC63" s="18"/>
      <c r="RSD63" s="18"/>
      <c r="RSE63" s="18"/>
      <c r="RSF63" s="18"/>
      <c r="RSG63" s="18"/>
      <c r="RSH63" s="18"/>
      <c r="RSI63" s="18"/>
      <c r="RSJ63" s="18"/>
      <c r="RSK63" s="18"/>
      <c r="RSL63" s="18"/>
      <c r="RSM63" s="18"/>
      <c r="RSN63" s="18"/>
      <c r="RSO63" s="18"/>
      <c r="RSP63" s="18"/>
      <c r="RSQ63" s="18"/>
      <c r="RSR63" s="18"/>
      <c r="RSS63" s="18"/>
      <c r="RST63" s="18"/>
      <c r="RSU63" s="18"/>
      <c r="RSV63" s="18"/>
      <c r="RSW63" s="18"/>
      <c r="RSX63" s="18"/>
      <c r="RSY63" s="18"/>
      <c r="RSZ63" s="18"/>
      <c r="RTA63" s="18"/>
      <c r="RTB63" s="18"/>
      <c r="RTC63" s="18"/>
      <c r="RTD63" s="18"/>
      <c r="RTE63" s="18"/>
      <c r="RTF63" s="18"/>
      <c r="RTG63" s="18"/>
      <c r="RTH63" s="18"/>
      <c r="RTI63" s="18"/>
      <c r="RTJ63" s="18"/>
      <c r="RTK63" s="18"/>
      <c r="RTL63" s="18"/>
      <c r="RTM63" s="18"/>
      <c r="RTN63" s="18"/>
      <c r="RTO63" s="18"/>
      <c r="RTP63" s="18"/>
      <c r="RTQ63" s="18"/>
      <c r="RTR63" s="18"/>
      <c r="RTS63" s="18"/>
      <c r="RTT63" s="18"/>
      <c r="RTU63" s="18"/>
      <c r="RTV63" s="18"/>
      <c r="RTW63" s="18"/>
      <c r="RTX63" s="18"/>
      <c r="RTY63" s="18"/>
      <c r="RTZ63" s="18"/>
      <c r="RUA63" s="18"/>
      <c r="RUB63" s="18"/>
      <c r="RUC63" s="18"/>
      <c r="RUD63" s="18"/>
      <c r="RUE63" s="18"/>
      <c r="RUF63" s="18"/>
      <c r="RUG63" s="18"/>
      <c r="RUH63" s="18"/>
      <c r="RUI63" s="18"/>
      <c r="RUJ63" s="18"/>
      <c r="RUK63" s="18"/>
      <c r="RUL63" s="18"/>
      <c r="RUM63" s="18"/>
      <c r="RUN63" s="18"/>
      <c r="RUO63" s="18"/>
      <c r="RUP63" s="18"/>
      <c r="RUQ63" s="18"/>
      <c r="RUR63" s="18"/>
      <c r="RUS63" s="18"/>
      <c r="RUT63" s="18"/>
      <c r="RUU63" s="18"/>
      <c r="RUV63" s="18"/>
      <c r="RUW63" s="18"/>
      <c r="RUX63" s="18"/>
      <c r="RUY63" s="18"/>
      <c r="RUZ63" s="18"/>
      <c r="RVA63" s="18"/>
      <c r="RVB63" s="18"/>
      <c r="RVC63" s="18"/>
      <c r="RVD63" s="18"/>
      <c r="RVE63" s="18"/>
      <c r="RVF63" s="18"/>
      <c r="RVG63" s="18"/>
      <c r="RVH63" s="18"/>
      <c r="RVI63" s="18"/>
      <c r="RVJ63" s="18"/>
      <c r="RVK63" s="18"/>
      <c r="RVL63" s="18"/>
      <c r="RVM63" s="18"/>
      <c r="RVN63" s="18"/>
      <c r="RVO63" s="18"/>
      <c r="RVP63" s="18"/>
      <c r="RVQ63" s="18"/>
      <c r="RVR63" s="18"/>
      <c r="RVS63" s="18"/>
      <c r="RVT63" s="18"/>
      <c r="RVU63" s="18"/>
      <c r="RVV63" s="18"/>
      <c r="RVW63" s="18"/>
      <c r="RVX63" s="18"/>
      <c r="RVY63" s="18"/>
      <c r="RVZ63" s="18"/>
      <c r="RWA63" s="18"/>
      <c r="RWB63" s="18"/>
      <c r="RWC63" s="18"/>
      <c r="RWD63" s="18"/>
      <c r="RWE63" s="18"/>
      <c r="RWF63" s="18"/>
      <c r="RWG63" s="18"/>
      <c r="RWH63" s="18"/>
      <c r="RWI63" s="18"/>
      <c r="RWJ63" s="18"/>
      <c r="RWK63" s="18"/>
      <c r="RWL63" s="18"/>
      <c r="RWM63" s="18"/>
      <c r="RWN63" s="18"/>
      <c r="RWO63" s="18"/>
      <c r="RWP63" s="18"/>
      <c r="RWQ63" s="18"/>
      <c r="RWR63" s="18"/>
      <c r="RWS63" s="18"/>
      <c r="RWT63" s="18"/>
      <c r="RWU63" s="18"/>
      <c r="RWV63" s="18"/>
      <c r="RWW63" s="18"/>
      <c r="RWX63" s="18"/>
      <c r="RWY63" s="18"/>
      <c r="RWZ63" s="18"/>
      <c r="RXA63" s="18"/>
      <c r="RXB63" s="18"/>
      <c r="RXC63" s="18"/>
      <c r="RXD63" s="18"/>
      <c r="RXE63" s="18"/>
      <c r="RXF63" s="18"/>
      <c r="RXG63" s="18"/>
      <c r="RXH63" s="18"/>
      <c r="RXI63" s="18"/>
      <c r="RXJ63" s="18"/>
      <c r="RXK63" s="18"/>
      <c r="RXL63" s="18"/>
      <c r="RXM63" s="18"/>
      <c r="RXN63" s="18"/>
      <c r="RXO63" s="18"/>
      <c r="RXP63" s="18"/>
      <c r="RXQ63" s="18"/>
      <c r="RXR63" s="18"/>
      <c r="RXS63" s="18"/>
      <c r="RXT63" s="18"/>
      <c r="RXU63" s="18"/>
      <c r="RXV63" s="18"/>
      <c r="RXW63" s="18"/>
      <c r="RXX63" s="18"/>
      <c r="RXY63" s="18"/>
      <c r="RXZ63" s="18"/>
      <c r="RYA63" s="18"/>
      <c r="RYB63" s="18"/>
      <c r="RYC63" s="18"/>
      <c r="RYD63" s="18"/>
      <c r="RYE63" s="18"/>
      <c r="RYF63" s="18"/>
      <c r="RYG63" s="18"/>
      <c r="RYH63" s="18"/>
      <c r="RYI63" s="18"/>
      <c r="RYJ63" s="18"/>
      <c r="RYK63" s="18"/>
      <c r="RYL63" s="18"/>
      <c r="RYM63" s="18"/>
      <c r="RYN63" s="18"/>
      <c r="RYO63" s="18"/>
      <c r="RYP63" s="18"/>
      <c r="RYQ63" s="18"/>
      <c r="RYR63" s="18"/>
      <c r="RYS63" s="18"/>
      <c r="RYT63" s="18"/>
      <c r="RYU63" s="18"/>
      <c r="RYV63" s="18"/>
      <c r="RYW63" s="18"/>
      <c r="RYX63" s="18"/>
      <c r="RYY63" s="18"/>
      <c r="RYZ63" s="18"/>
      <c r="RZA63" s="18"/>
      <c r="RZB63" s="18"/>
      <c r="RZC63" s="18"/>
      <c r="RZD63" s="18"/>
      <c r="RZE63" s="18"/>
      <c r="RZF63" s="18"/>
      <c r="RZG63" s="18"/>
      <c r="RZH63" s="18"/>
      <c r="RZI63" s="18"/>
      <c r="RZJ63" s="18"/>
      <c r="RZK63" s="18"/>
      <c r="RZL63" s="18"/>
      <c r="RZM63" s="18"/>
      <c r="RZN63" s="18"/>
      <c r="RZO63" s="18"/>
      <c r="RZP63" s="18"/>
      <c r="RZQ63" s="18"/>
      <c r="RZR63" s="18"/>
      <c r="RZS63" s="18"/>
      <c r="RZT63" s="18"/>
      <c r="RZU63" s="18"/>
      <c r="RZV63" s="18"/>
      <c r="RZW63" s="18"/>
      <c r="RZX63" s="18"/>
      <c r="RZY63" s="18"/>
      <c r="RZZ63" s="18"/>
      <c r="SAA63" s="18"/>
      <c r="SAB63" s="18"/>
      <c r="SAC63" s="18"/>
      <c r="SAD63" s="18"/>
      <c r="SAE63" s="18"/>
      <c r="SAF63" s="18"/>
      <c r="SAG63" s="18"/>
      <c r="SAH63" s="18"/>
      <c r="SAI63" s="18"/>
      <c r="SAJ63" s="18"/>
      <c r="SAK63" s="18"/>
      <c r="SAL63" s="18"/>
      <c r="SAM63" s="18"/>
      <c r="SAN63" s="18"/>
      <c r="SAO63" s="18"/>
      <c r="SAP63" s="18"/>
      <c r="SAQ63" s="18"/>
      <c r="SAR63" s="18"/>
      <c r="SAS63" s="18"/>
      <c r="SAT63" s="18"/>
      <c r="SAU63" s="18"/>
      <c r="SAV63" s="18"/>
      <c r="SAW63" s="18"/>
      <c r="SAX63" s="18"/>
      <c r="SAY63" s="18"/>
      <c r="SAZ63" s="18"/>
      <c r="SBA63" s="18"/>
      <c r="SBB63" s="18"/>
      <c r="SBC63" s="18"/>
      <c r="SBD63" s="18"/>
      <c r="SBE63" s="18"/>
      <c r="SBF63" s="18"/>
      <c r="SBG63" s="18"/>
      <c r="SBH63" s="18"/>
      <c r="SBI63" s="18"/>
      <c r="SBJ63" s="18"/>
      <c r="SBK63" s="18"/>
      <c r="SBL63" s="18"/>
      <c r="SBM63" s="18"/>
      <c r="SBN63" s="18"/>
      <c r="SBO63" s="18"/>
      <c r="SBP63" s="18"/>
      <c r="SBQ63" s="18"/>
      <c r="SBR63" s="18"/>
      <c r="SBS63" s="18"/>
      <c r="SBT63" s="18"/>
      <c r="SBU63" s="18"/>
      <c r="SBV63" s="18"/>
      <c r="SBW63" s="18"/>
      <c r="SBX63" s="18"/>
      <c r="SBY63" s="18"/>
      <c r="SBZ63" s="18"/>
      <c r="SCA63" s="18"/>
      <c r="SCB63" s="18"/>
      <c r="SCC63" s="18"/>
      <c r="SCD63" s="18"/>
      <c r="SCE63" s="18"/>
      <c r="SCF63" s="18"/>
      <c r="SCG63" s="18"/>
      <c r="SCH63" s="18"/>
      <c r="SCI63" s="18"/>
      <c r="SCJ63" s="18"/>
      <c r="SCK63" s="18"/>
      <c r="SCL63" s="18"/>
      <c r="SCM63" s="18"/>
      <c r="SCN63" s="18"/>
      <c r="SCO63" s="18"/>
      <c r="SCP63" s="18"/>
      <c r="SCQ63" s="18"/>
      <c r="SCR63" s="18"/>
      <c r="SCS63" s="18"/>
      <c r="SCT63" s="18"/>
      <c r="SCU63" s="18"/>
      <c r="SCV63" s="18"/>
      <c r="SCW63" s="18"/>
      <c r="SCX63" s="18"/>
      <c r="SCY63" s="18"/>
      <c r="SCZ63" s="18"/>
      <c r="SDA63" s="18"/>
      <c r="SDB63" s="18"/>
      <c r="SDC63" s="18"/>
      <c r="SDD63" s="18"/>
      <c r="SDE63" s="18"/>
      <c r="SDF63" s="18"/>
      <c r="SDG63" s="18"/>
      <c r="SDH63" s="18"/>
      <c r="SDI63" s="18"/>
      <c r="SDJ63" s="18"/>
      <c r="SDK63" s="18"/>
      <c r="SDL63" s="18"/>
      <c r="SDM63" s="18"/>
      <c r="SDN63" s="18"/>
      <c r="SDO63" s="18"/>
      <c r="SDP63" s="18"/>
      <c r="SDQ63" s="18"/>
      <c r="SDR63" s="18"/>
      <c r="SDS63" s="18"/>
      <c r="SDT63" s="18"/>
      <c r="SDU63" s="18"/>
      <c r="SDV63" s="18"/>
      <c r="SDW63" s="18"/>
      <c r="SDX63" s="18"/>
      <c r="SDY63" s="18"/>
      <c r="SDZ63" s="18"/>
      <c r="SEA63" s="18"/>
      <c r="SEB63" s="18"/>
      <c r="SEC63" s="18"/>
      <c r="SED63" s="18"/>
      <c r="SEE63" s="18"/>
      <c r="SEF63" s="18"/>
      <c r="SEG63" s="18"/>
      <c r="SEH63" s="18"/>
      <c r="SEI63" s="18"/>
      <c r="SEJ63" s="18"/>
      <c r="SEK63" s="18"/>
      <c r="SEL63" s="18"/>
      <c r="SEM63" s="18"/>
      <c r="SEN63" s="18"/>
      <c r="SEO63" s="18"/>
      <c r="SEP63" s="18"/>
      <c r="SEQ63" s="18"/>
      <c r="SER63" s="18"/>
      <c r="SES63" s="18"/>
      <c r="SET63" s="18"/>
      <c r="SEU63" s="18"/>
      <c r="SEV63" s="18"/>
      <c r="SEW63" s="18"/>
      <c r="SEX63" s="18"/>
      <c r="SEY63" s="18"/>
      <c r="SEZ63" s="18"/>
      <c r="SFA63" s="18"/>
      <c r="SFB63" s="18"/>
      <c r="SFC63" s="18"/>
      <c r="SFD63" s="18"/>
      <c r="SFE63" s="18"/>
      <c r="SFF63" s="18"/>
      <c r="SFG63" s="18"/>
      <c r="SFH63" s="18"/>
      <c r="SFI63" s="18"/>
      <c r="SFJ63" s="18"/>
      <c r="SFK63" s="18"/>
      <c r="SFL63" s="18"/>
      <c r="SFM63" s="18"/>
      <c r="SFN63" s="18"/>
      <c r="SFO63" s="18"/>
      <c r="SFP63" s="18"/>
      <c r="SFQ63" s="18"/>
      <c r="SFR63" s="18"/>
      <c r="SFS63" s="18"/>
      <c r="SFT63" s="18"/>
      <c r="SFU63" s="18"/>
      <c r="SFV63" s="18"/>
      <c r="SFW63" s="18"/>
      <c r="SFX63" s="18"/>
      <c r="SFY63" s="18"/>
      <c r="SFZ63" s="18"/>
      <c r="SGA63" s="18"/>
      <c r="SGB63" s="18"/>
      <c r="SGC63" s="18"/>
      <c r="SGD63" s="18"/>
      <c r="SGE63" s="18"/>
      <c r="SGF63" s="18"/>
      <c r="SGG63" s="18"/>
      <c r="SGH63" s="18"/>
      <c r="SGI63" s="18"/>
      <c r="SGJ63" s="18"/>
      <c r="SGK63" s="18"/>
      <c r="SGL63" s="18"/>
      <c r="SGM63" s="18"/>
      <c r="SGN63" s="18"/>
      <c r="SGO63" s="18"/>
      <c r="SGP63" s="18"/>
      <c r="SGQ63" s="18"/>
      <c r="SGR63" s="18"/>
      <c r="SGS63" s="18"/>
      <c r="SGT63" s="18"/>
      <c r="SGU63" s="18"/>
      <c r="SGV63" s="18"/>
      <c r="SGW63" s="18"/>
      <c r="SGX63" s="18"/>
      <c r="SGY63" s="18"/>
      <c r="SGZ63" s="18"/>
      <c r="SHA63" s="18"/>
      <c r="SHB63" s="18"/>
      <c r="SHC63" s="18"/>
      <c r="SHD63" s="18"/>
      <c r="SHE63" s="18"/>
      <c r="SHF63" s="18"/>
      <c r="SHG63" s="18"/>
      <c r="SHH63" s="18"/>
      <c r="SHI63" s="18"/>
      <c r="SHJ63" s="18"/>
      <c r="SHK63" s="18"/>
      <c r="SHL63" s="18"/>
      <c r="SHM63" s="18"/>
      <c r="SHN63" s="18"/>
      <c r="SHO63" s="18"/>
      <c r="SHP63" s="18"/>
      <c r="SHQ63" s="18"/>
      <c r="SHR63" s="18"/>
      <c r="SHS63" s="18"/>
      <c r="SHT63" s="18"/>
      <c r="SHU63" s="18"/>
      <c r="SHV63" s="18"/>
      <c r="SHW63" s="18"/>
      <c r="SHX63" s="18"/>
      <c r="SHY63" s="18"/>
      <c r="SHZ63" s="18"/>
      <c r="SIA63" s="18"/>
      <c r="SIB63" s="18"/>
      <c r="SIC63" s="18"/>
      <c r="SID63" s="18"/>
      <c r="SIE63" s="18"/>
      <c r="SIF63" s="18"/>
      <c r="SIG63" s="18"/>
      <c r="SIH63" s="18"/>
      <c r="SII63" s="18"/>
      <c r="SIJ63" s="18"/>
      <c r="SIK63" s="18"/>
      <c r="SIL63" s="18"/>
      <c r="SIM63" s="18"/>
      <c r="SIN63" s="18"/>
      <c r="SIO63" s="18"/>
      <c r="SIP63" s="18"/>
      <c r="SIQ63" s="18"/>
      <c r="SIR63" s="18"/>
      <c r="SIS63" s="18"/>
      <c r="SIT63" s="18"/>
      <c r="SIU63" s="18"/>
      <c r="SIV63" s="18"/>
      <c r="SIW63" s="18"/>
      <c r="SIX63" s="18"/>
      <c r="SIY63" s="18"/>
      <c r="SIZ63" s="18"/>
      <c r="SJA63" s="18"/>
      <c r="SJB63" s="18"/>
      <c r="SJC63" s="18"/>
      <c r="SJD63" s="18"/>
      <c r="SJE63" s="18"/>
      <c r="SJF63" s="18"/>
      <c r="SJG63" s="18"/>
      <c r="SJH63" s="18"/>
      <c r="SJI63" s="18"/>
      <c r="SJJ63" s="18"/>
      <c r="SJK63" s="18"/>
      <c r="SJL63" s="18"/>
      <c r="SJM63" s="18"/>
      <c r="SJN63" s="18"/>
      <c r="SJO63" s="18"/>
      <c r="SJP63" s="18"/>
      <c r="SJQ63" s="18"/>
      <c r="SJR63" s="18"/>
      <c r="SJS63" s="18"/>
      <c r="SJT63" s="18"/>
      <c r="SJU63" s="18"/>
      <c r="SJV63" s="18"/>
      <c r="SJW63" s="18"/>
      <c r="SJX63" s="18"/>
      <c r="SJY63" s="18"/>
      <c r="SJZ63" s="18"/>
      <c r="SKA63" s="18"/>
      <c r="SKB63" s="18"/>
      <c r="SKC63" s="18"/>
      <c r="SKD63" s="18"/>
      <c r="SKE63" s="18"/>
      <c r="SKF63" s="18"/>
      <c r="SKG63" s="18"/>
      <c r="SKH63" s="18"/>
      <c r="SKI63" s="18"/>
      <c r="SKJ63" s="18"/>
      <c r="SKK63" s="18"/>
      <c r="SKL63" s="18"/>
      <c r="SKM63" s="18"/>
      <c r="SKN63" s="18"/>
      <c r="SKO63" s="18"/>
      <c r="SKP63" s="18"/>
      <c r="SKQ63" s="18"/>
      <c r="SKR63" s="18"/>
      <c r="SKS63" s="18"/>
      <c r="SKT63" s="18"/>
      <c r="SKU63" s="18"/>
      <c r="SKV63" s="18"/>
      <c r="SKW63" s="18"/>
      <c r="SKX63" s="18"/>
      <c r="SKY63" s="18"/>
      <c r="SKZ63" s="18"/>
      <c r="SLA63" s="18"/>
      <c r="SLB63" s="18"/>
      <c r="SLC63" s="18"/>
      <c r="SLD63" s="18"/>
      <c r="SLE63" s="18"/>
      <c r="SLF63" s="18"/>
      <c r="SLG63" s="18"/>
      <c r="SLH63" s="18"/>
      <c r="SLI63" s="18"/>
      <c r="SLJ63" s="18"/>
      <c r="SLK63" s="18"/>
      <c r="SLL63" s="18"/>
      <c r="SLM63" s="18"/>
      <c r="SLN63" s="18"/>
      <c r="SLO63" s="18"/>
      <c r="SLP63" s="18"/>
      <c r="SLQ63" s="18"/>
      <c r="SLR63" s="18"/>
      <c r="SLS63" s="18"/>
      <c r="SLT63" s="18"/>
      <c r="SLU63" s="18"/>
      <c r="SLV63" s="18"/>
      <c r="SLW63" s="18"/>
      <c r="SLX63" s="18"/>
      <c r="SLY63" s="18"/>
      <c r="SLZ63" s="18"/>
      <c r="SMA63" s="18"/>
      <c r="SMB63" s="18"/>
      <c r="SMC63" s="18"/>
      <c r="SMD63" s="18"/>
      <c r="SME63" s="18"/>
      <c r="SMF63" s="18"/>
      <c r="SMG63" s="18"/>
      <c r="SMH63" s="18"/>
      <c r="SMI63" s="18"/>
      <c r="SMJ63" s="18"/>
      <c r="SMK63" s="18"/>
      <c r="SML63" s="18"/>
      <c r="SMM63" s="18"/>
      <c r="SMN63" s="18"/>
      <c r="SMO63" s="18"/>
      <c r="SMP63" s="18"/>
      <c r="SMQ63" s="18"/>
      <c r="SMR63" s="18"/>
      <c r="SMS63" s="18"/>
      <c r="SMT63" s="18"/>
      <c r="SMU63" s="18"/>
      <c r="SMV63" s="18"/>
      <c r="SMW63" s="18"/>
      <c r="SMX63" s="18"/>
      <c r="SMY63" s="18"/>
      <c r="SMZ63" s="18"/>
      <c r="SNA63" s="18"/>
      <c r="SNB63" s="18"/>
      <c r="SNC63" s="18"/>
      <c r="SND63" s="18"/>
      <c r="SNE63" s="18"/>
      <c r="SNF63" s="18"/>
      <c r="SNG63" s="18"/>
      <c r="SNH63" s="18"/>
      <c r="SNI63" s="18"/>
      <c r="SNJ63" s="18"/>
      <c r="SNK63" s="18"/>
      <c r="SNL63" s="18"/>
      <c r="SNM63" s="18"/>
      <c r="SNN63" s="18"/>
      <c r="SNO63" s="18"/>
      <c r="SNP63" s="18"/>
      <c r="SNQ63" s="18"/>
      <c r="SNR63" s="18"/>
      <c r="SNS63" s="18"/>
      <c r="SNT63" s="18"/>
      <c r="SNU63" s="18"/>
      <c r="SNV63" s="18"/>
      <c r="SNW63" s="18"/>
      <c r="SNX63" s="18"/>
      <c r="SNY63" s="18"/>
      <c r="SNZ63" s="18"/>
      <c r="SOA63" s="18"/>
      <c r="SOB63" s="18"/>
      <c r="SOC63" s="18"/>
      <c r="SOD63" s="18"/>
      <c r="SOE63" s="18"/>
      <c r="SOF63" s="18"/>
      <c r="SOG63" s="18"/>
      <c r="SOH63" s="18"/>
      <c r="SOI63" s="18"/>
      <c r="SOJ63" s="18"/>
      <c r="SOK63" s="18"/>
      <c r="SOL63" s="18"/>
      <c r="SOM63" s="18"/>
      <c r="SON63" s="18"/>
      <c r="SOO63" s="18"/>
      <c r="SOP63" s="18"/>
      <c r="SOQ63" s="18"/>
      <c r="SOR63" s="18"/>
      <c r="SOS63" s="18"/>
      <c r="SOT63" s="18"/>
      <c r="SOU63" s="18"/>
      <c r="SOV63" s="18"/>
      <c r="SOW63" s="18"/>
      <c r="SOX63" s="18"/>
      <c r="SOY63" s="18"/>
      <c r="SOZ63" s="18"/>
      <c r="SPA63" s="18"/>
      <c r="SPB63" s="18"/>
      <c r="SPC63" s="18"/>
      <c r="SPD63" s="18"/>
      <c r="SPE63" s="18"/>
      <c r="SPF63" s="18"/>
      <c r="SPG63" s="18"/>
      <c r="SPH63" s="18"/>
      <c r="SPI63" s="18"/>
      <c r="SPJ63" s="18"/>
      <c r="SPK63" s="18"/>
      <c r="SPL63" s="18"/>
      <c r="SPM63" s="18"/>
      <c r="SPN63" s="18"/>
      <c r="SPO63" s="18"/>
      <c r="SPP63" s="18"/>
      <c r="SPQ63" s="18"/>
      <c r="SPR63" s="18"/>
      <c r="SPS63" s="18"/>
      <c r="SPT63" s="18"/>
      <c r="SPU63" s="18"/>
      <c r="SPV63" s="18"/>
      <c r="SPW63" s="18"/>
      <c r="SPX63" s="18"/>
      <c r="SPY63" s="18"/>
      <c r="SPZ63" s="18"/>
      <c r="SQA63" s="18"/>
      <c r="SQB63" s="18"/>
      <c r="SQC63" s="18"/>
      <c r="SQD63" s="18"/>
      <c r="SQE63" s="18"/>
      <c r="SQF63" s="18"/>
      <c r="SQG63" s="18"/>
      <c r="SQH63" s="18"/>
      <c r="SQI63" s="18"/>
      <c r="SQJ63" s="18"/>
      <c r="SQK63" s="18"/>
      <c r="SQL63" s="18"/>
      <c r="SQM63" s="18"/>
      <c r="SQN63" s="18"/>
      <c r="SQO63" s="18"/>
      <c r="SQP63" s="18"/>
      <c r="SQQ63" s="18"/>
      <c r="SQR63" s="18"/>
      <c r="SQS63" s="18"/>
      <c r="SQT63" s="18"/>
      <c r="SQU63" s="18"/>
      <c r="SQV63" s="18"/>
      <c r="SQW63" s="18"/>
      <c r="SQX63" s="18"/>
      <c r="SQY63" s="18"/>
      <c r="SQZ63" s="18"/>
      <c r="SRA63" s="18"/>
      <c r="SRB63" s="18"/>
      <c r="SRC63" s="18"/>
      <c r="SRD63" s="18"/>
      <c r="SRE63" s="18"/>
      <c r="SRF63" s="18"/>
      <c r="SRG63" s="18"/>
      <c r="SRH63" s="18"/>
      <c r="SRI63" s="18"/>
      <c r="SRJ63" s="18"/>
      <c r="SRK63" s="18"/>
      <c r="SRL63" s="18"/>
      <c r="SRM63" s="18"/>
      <c r="SRN63" s="18"/>
      <c r="SRO63" s="18"/>
      <c r="SRP63" s="18"/>
      <c r="SRQ63" s="18"/>
      <c r="SRR63" s="18"/>
      <c r="SRS63" s="18"/>
      <c r="SRT63" s="18"/>
      <c r="SRU63" s="18"/>
      <c r="SRV63" s="18"/>
      <c r="SRW63" s="18"/>
      <c r="SRX63" s="18"/>
      <c r="SRY63" s="18"/>
      <c r="SRZ63" s="18"/>
      <c r="SSA63" s="18"/>
      <c r="SSB63" s="18"/>
      <c r="SSC63" s="18"/>
      <c r="SSD63" s="18"/>
      <c r="SSE63" s="18"/>
      <c r="SSF63" s="18"/>
      <c r="SSG63" s="18"/>
      <c r="SSH63" s="18"/>
      <c r="SSI63" s="18"/>
      <c r="SSJ63" s="18"/>
      <c r="SSK63" s="18"/>
      <c r="SSL63" s="18"/>
      <c r="SSM63" s="18"/>
      <c r="SSN63" s="18"/>
      <c r="SSO63" s="18"/>
      <c r="SSP63" s="18"/>
      <c r="SSQ63" s="18"/>
      <c r="SSR63" s="18"/>
      <c r="SSS63" s="18"/>
      <c r="SST63" s="18"/>
      <c r="SSU63" s="18"/>
      <c r="SSV63" s="18"/>
      <c r="SSW63" s="18"/>
      <c r="SSX63" s="18"/>
      <c r="SSY63" s="18"/>
      <c r="SSZ63" s="18"/>
      <c r="STA63" s="18"/>
      <c r="STB63" s="18"/>
      <c r="STC63" s="18"/>
      <c r="STD63" s="18"/>
      <c r="STE63" s="18"/>
      <c r="STF63" s="18"/>
      <c r="STG63" s="18"/>
      <c r="STH63" s="18"/>
      <c r="STI63" s="18"/>
      <c r="STJ63" s="18"/>
      <c r="STK63" s="18"/>
      <c r="STL63" s="18"/>
      <c r="STM63" s="18"/>
      <c r="STN63" s="18"/>
      <c r="STO63" s="18"/>
      <c r="STP63" s="18"/>
      <c r="STQ63" s="18"/>
      <c r="STR63" s="18"/>
      <c r="STS63" s="18"/>
      <c r="STT63" s="18"/>
      <c r="STU63" s="18"/>
      <c r="STV63" s="18"/>
      <c r="STW63" s="18"/>
      <c r="STX63" s="18"/>
      <c r="STY63" s="18"/>
      <c r="STZ63" s="18"/>
      <c r="SUA63" s="18"/>
      <c r="SUB63" s="18"/>
      <c r="SUC63" s="18"/>
      <c r="SUD63" s="18"/>
      <c r="SUE63" s="18"/>
      <c r="SUF63" s="18"/>
      <c r="SUG63" s="18"/>
      <c r="SUH63" s="18"/>
      <c r="SUI63" s="18"/>
      <c r="SUJ63" s="18"/>
      <c r="SUK63" s="18"/>
      <c r="SUL63" s="18"/>
      <c r="SUM63" s="18"/>
      <c r="SUN63" s="18"/>
      <c r="SUO63" s="18"/>
      <c r="SUP63" s="18"/>
      <c r="SUQ63" s="18"/>
      <c r="SUR63" s="18"/>
      <c r="SUS63" s="18"/>
      <c r="SUT63" s="18"/>
      <c r="SUU63" s="18"/>
      <c r="SUV63" s="18"/>
      <c r="SUW63" s="18"/>
      <c r="SUX63" s="18"/>
      <c r="SUY63" s="18"/>
      <c r="SUZ63" s="18"/>
      <c r="SVA63" s="18"/>
      <c r="SVB63" s="18"/>
      <c r="SVC63" s="18"/>
      <c r="SVD63" s="18"/>
      <c r="SVE63" s="18"/>
      <c r="SVF63" s="18"/>
      <c r="SVG63" s="18"/>
      <c r="SVH63" s="18"/>
      <c r="SVI63" s="18"/>
      <c r="SVJ63" s="18"/>
      <c r="SVK63" s="18"/>
      <c r="SVL63" s="18"/>
      <c r="SVM63" s="18"/>
      <c r="SVN63" s="18"/>
      <c r="SVO63" s="18"/>
      <c r="SVP63" s="18"/>
      <c r="SVQ63" s="18"/>
      <c r="SVR63" s="18"/>
      <c r="SVS63" s="18"/>
      <c r="SVT63" s="18"/>
      <c r="SVU63" s="18"/>
      <c r="SVV63" s="18"/>
      <c r="SVW63" s="18"/>
      <c r="SVX63" s="18"/>
      <c r="SVY63" s="18"/>
      <c r="SVZ63" s="18"/>
      <c r="SWA63" s="18"/>
      <c r="SWB63" s="18"/>
      <c r="SWC63" s="18"/>
      <c r="SWD63" s="18"/>
      <c r="SWE63" s="18"/>
      <c r="SWF63" s="18"/>
      <c r="SWG63" s="18"/>
      <c r="SWH63" s="18"/>
      <c r="SWI63" s="18"/>
      <c r="SWJ63" s="18"/>
      <c r="SWK63" s="18"/>
      <c r="SWL63" s="18"/>
      <c r="SWM63" s="18"/>
      <c r="SWN63" s="18"/>
      <c r="SWO63" s="18"/>
      <c r="SWP63" s="18"/>
      <c r="SWQ63" s="18"/>
      <c r="SWR63" s="18"/>
      <c r="SWS63" s="18"/>
      <c r="SWT63" s="18"/>
      <c r="SWU63" s="18"/>
      <c r="SWV63" s="18"/>
      <c r="SWW63" s="18"/>
      <c r="SWX63" s="18"/>
      <c r="SWY63" s="18"/>
      <c r="SWZ63" s="18"/>
      <c r="SXA63" s="18"/>
      <c r="SXB63" s="18"/>
      <c r="SXC63" s="18"/>
      <c r="SXD63" s="18"/>
      <c r="SXE63" s="18"/>
      <c r="SXF63" s="18"/>
      <c r="SXG63" s="18"/>
      <c r="SXH63" s="18"/>
      <c r="SXI63" s="18"/>
      <c r="SXJ63" s="18"/>
      <c r="SXK63" s="18"/>
      <c r="SXL63" s="18"/>
      <c r="SXM63" s="18"/>
      <c r="SXN63" s="18"/>
      <c r="SXO63" s="18"/>
      <c r="SXP63" s="18"/>
      <c r="SXQ63" s="18"/>
      <c r="SXR63" s="18"/>
      <c r="SXS63" s="18"/>
      <c r="SXT63" s="18"/>
      <c r="SXU63" s="18"/>
      <c r="SXV63" s="18"/>
      <c r="SXW63" s="18"/>
      <c r="SXX63" s="18"/>
      <c r="SXY63" s="18"/>
      <c r="SXZ63" s="18"/>
      <c r="SYA63" s="18"/>
      <c r="SYB63" s="18"/>
      <c r="SYC63" s="18"/>
      <c r="SYD63" s="18"/>
      <c r="SYE63" s="18"/>
      <c r="SYF63" s="18"/>
      <c r="SYG63" s="18"/>
      <c r="SYH63" s="18"/>
      <c r="SYI63" s="18"/>
      <c r="SYJ63" s="18"/>
      <c r="SYK63" s="18"/>
      <c r="SYL63" s="18"/>
      <c r="SYM63" s="18"/>
      <c r="SYN63" s="18"/>
      <c r="SYO63" s="18"/>
      <c r="SYP63" s="18"/>
      <c r="SYQ63" s="18"/>
      <c r="SYR63" s="18"/>
      <c r="SYS63" s="18"/>
      <c r="SYT63" s="18"/>
      <c r="SYU63" s="18"/>
      <c r="SYV63" s="18"/>
      <c r="SYW63" s="18"/>
      <c r="SYX63" s="18"/>
      <c r="SYY63" s="18"/>
      <c r="SYZ63" s="18"/>
      <c r="SZA63" s="18"/>
      <c r="SZB63" s="18"/>
      <c r="SZC63" s="18"/>
      <c r="SZD63" s="18"/>
      <c r="SZE63" s="18"/>
      <c r="SZF63" s="18"/>
      <c r="SZG63" s="18"/>
      <c r="SZH63" s="18"/>
      <c r="SZI63" s="18"/>
      <c r="SZJ63" s="18"/>
      <c r="SZK63" s="18"/>
      <c r="SZL63" s="18"/>
      <c r="SZM63" s="18"/>
      <c r="SZN63" s="18"/>
      <c r="SZO63" s="18"/>
      <c r="SZP63" s="18"/>
      <c r="SZQ63" s="18"/>
      <c r="SZR63" s="18"/>
      <c r="SZS63" s="18"/>
      <c r="SZT63" s="18"/>
      <c r="SZU63" s="18"/>
      <c r="SZV63" s="18"/>
      <c r="SZW63" s="18"/>
      <c r="SZX63" s="18"/>
      <c r="SZY63" s="18"/>
      <c r="SZZ63" s="18"/>
      <c r="TAA63" s="18"/>
      <c r="TAB63" s="18"/>
      <c r="TAC63" s="18"/>
      <c r="TAD63" s="18"/>
      <c r="TAE63" s="18"/>
      <c r="TAF63" s="18"/>
      <c r="TAG63" s="18"/>
      <c r="TAH63" s="18"/>
      <c r="TAI63" s="18"/>
      <c r="TAJ63" s="18"/>
      <c r="TAK63" s="18"/>
      <c r="TAL63" s="18"/>
      <c r="TAM63" s="18"/>
      <c r="TAN63" s="18"/>
      <c r="TAO63" s="18"/>
      <c r="TAP63" s="18"/>
      <c r="TAQ63" s="18"/>
      <c r="TAR63" s="18"/>
      <c r="TAS63" s="18"/>
      <c r="TAT63" s="18"/>
      <c r="TAU63" s="18"/>
      <c r="TAV63" s="18"/>
      <c r="TAW63" s="18"/>
      <c r="TAX63" s="18"/>
      <c r="TAY63" s="18"/>
      <c r="TAZ63" s="18"/>
      <c r="TBA63" s="18"/>
      <c r="TBB63" s="18"/>
      <c r="TBC63" s="18"/>
      <c r="TBD63" s="18"/>
      <c r="TBE63" s="18"/>
      <c r="TBF63" s="18"/>
      <c r="TBG63" s="18"/>
      <c r="TBH63" s="18"/>
      <c r="TBI63" s="18"/>
      <c r="TBJ63" s="18"/>
      <c r="TBK63" s="18"/>
      <c r="TBL63" s="18"/>
      <c r="TBM63" s="18"/>
      <c r="TBN63" s="18"/>
      <c r="TBO63" s="18"/>
      <c r="TBP63" s="18"/>
      <c r="TBQ63" s="18"/>
      <c r="TBR63" s="18"/>
      <c r="TBS63" s="18"/>
      <c r="TBT63" s="18"/>
      <c r="TBU63" s="18"/>
      <c r="TBV63" s="18"/>
      <c r="TBW63" s="18"/>
      <c r="TBX63" s="18"/>
      <c r="TBY63" s="18"/>
      <c r="TBZ63" s="18"/>
      <c r="TCA63" s="18"/>
      <c r="TCB63" s="18"/>
      <c r="TCC63" s="18"/>
      <c r="TCD63" s="18"/>
      <c r="TCE63" s="18"/>
      <c r="TCF63" s="18"/>
      <c r="TCG63" s="18"/>
      <c r="TCH63" s="18"/>
      <c r="TCI63" s="18"/>
      <c r="TCJ63" s="18"/>
      <c r="TCK63" s="18"/>
      <c r="TCL63" s="18"/>
      <c r="TCM63" s="18"/>
      <c r="TCN63" s="18"/>
      <c r="TCO63" s="18"/>
      <c r="TCP63" s="18"/>
      <c r="TCQ63" s="18"/>
      <c r="TCR63" s="18"/>
      <c r="TCS63" s="18"/>
      <c r="TCT63" s="18"/>
      <c r="TCU63" s="18"/>
      <c r="TCV63" s="18"/>
      <c r="TCW63" s="18"/>
      <c r="TCX63" s="18"/>
      <c r="TCY63" s="18"/>
      <c r="TCZ63" s="18"/>
      <c r="TDA63" s="18"/>
      <c r="TDB63" s="18"/>
      <c r="TDC63" s="18"/>
      <c r="TDD63" s="18"/>
      <c r="TDE63" s="18"/>
      <c r="TDF63" s="18"/>
      <c r="TDG63" s="18"/>
      <c r="TDH63" s="18"/>
      <c r="TDI63" s="18"/>
      <c r="TDJ63" s="18"/>
      <c r="TDK63" s="18"/>
      <c r="TDL63" s="18"/>
      <c r="TDM63" s="18"/>
      <c r="TDN63" s="18"/>
      <c r="TDO63" s="18"/>
      <c r="TDP63" s="18"/>
      <c r="TDQ63" s="18"/>
      <c r="TDR63" s="18"/>
      <c r="TDS63" s="18"/>
      <c r="TDT63" s="18"/>
      <c r="TDU63" s="18"/>
      <c r="TDV63" s="18"/>
      <c r="TDW63" s="18"/>
      <c r="TDX63" s="18"/>
      <c r="TDY63" s="18"/>
      <c r="TDZ63" s="18"/>
      <c r="TEA63" s="18"/>
      <c r="TEB63" s="18"/>
      <c r="TEC63" s="18"/>
      <c r="TED63" s="18"/>
      <c r="TEE63" s="18"/>
      <c r="TEF63" s="18"/>
      <c r="TEG63" s="18"/>
      <c r="TEH63" s="18"/>
      <c r="TEI63" s="18"/>
      <c r="TEJ63" s="18"/>
      <c r="TEK63" s="18"/>
      <c r="TEL63" s="18"/>
      <c r="TEM63" s="18"/>
      <c r="TEN63" s="18"/>
      <c r="TEO63" s="18"/>
      <c r="TEP63" s="18"/>
      <c r="TEQ63" s="18"/>
      <c r="TER63" s="18"/>
      <c r="TES63" s="18"/>
      <c r="TET63" s="18"/>
      <c r="TEU63" s="18"/>
      <c r="TEV63" s="18"/>
      <c r="TEW63" s="18"/>
      <c r="TEX63" s="18"/>
      <c r="TEY63" s="18"/>
      <c r="TEZ63" s="18"/>
      <c r="TFA63" s="18"/>
      <c r="TFB63" s="18"/>
      <c r="TFC63" s="18"/>
      <c r="TFD63" s="18"/>
      <c r="TFE63" s="18"/>
      <c r="TFF63" s="18"/>
      <c r="TFG63" s="18"/>
      <c r="TFH63" s="18"/>
      <c r="TFI63" s="18"/>
      <c r="TFJ63" s="18"/>
      <c r="TFK63" s="18"/>
      <c r="TFL63" s="18"/>
      <c r="TFM63" s="18"/>
      <c r="TFN63" s="18"/>
      <c r="TFO63" s="18"/>
      <c r="TFP63" s="18"/>
      <c r="TFQ63" s="18"/>
      <c r="TFR63" s="18"/>
      <c r="TFS63" s="18"/>
      <c r="TFT63" s="18"/>
      <c r="TFU63" s="18"/>
      <c r="TFV63" s="18"/>
      <c r="TFW63" s="18"/>
      <c r="TFX63" s="18"/>
      <c r="TFY63" s="18"/>
      <c r="TFZ63" s="18"/>
      <c r="TGA63" s="18"/>
      <c r="TGB63" s="18"/>
      <c r="TGC63" s="18"/>
      <c r="TGD63" s="18"/>
      <c r="TGE63" s="18"/>
      <c r="TGF63" s="18"/>
      <c r="TGG63" s="18"/>
      <c r="TGH63" s="18"/>
      <c r="TGI63" s="18"/>
      <c r="TGJ63" s="18"/>
      <c r="TGK63" s="18"/>
      <c r="TGL63" s="18"/>
      <c r="TGM63" s="18"/>
      <c r="TGN63" s="18"/>
      <c r="TGO63" s="18"/>
      <c r="TGP63" s="18"/>
      <c r="TGQ63" s="18"/>
      <c r="TGR63" s="18"/>
      <c r="TGS63" s="18"/>
      <c r="TGT63" s="18"/>
      <c r="TGU63" s="18"/>
      <c r="TGV63" s="18"/>
      <c r="TGW63" s="18"/>
      <c r="TGX63" s="18"/>
      <c r="TGY63" s="18"/>
      <c r="TGZ63" s="18"/>
      <c r="THA63" s="18"/>
      <c r="THB63" s="18"/>
      <c r="THC63" s="18"/>
      <c r="THD63" s="18"/>
      <c r="THE63" s="18"/>
      <c r="THF63" s="18"/>
      <c r="THG63" s="18"/>
      <c r="THH63" s="18"/>
      <c r="THI63" s="18"/>
      <c r="THJ63" s="18"/>
      <c r="THK63" s="18"/>
      <c r="THL63" s="18"/>
      <c r="THM63" s="18"/>
      <c r="THN63" s="18"/>
      <c r="THO63" s="18"/>
      <c r="THP63" s="18"/>
      <c r="THQ63" s="18"/>
      <c r="THR63" s="18"/>
      <c r="THS63" s="18"/>
      <c r="THT63" s="18"/>
      <c r="THU63" s="18"/>
      <c r="THV63" s="18"/>
      <c r="THW63" s="18"/>
      <c r="THX63" s="18"/>
      <c r="THY63" s="18"/>
      <c r="THZ63" s="18"/>
      <c r="TIA63" s="18"/>
      <c r="TIB63" s="18"/>
      <c r="TIC63" s="18"/>
      <c r="TID63" s="18"/>
      <c r="TIE63" s="18"/>
      <c r="TIF63" s="18"/>
      <c r="TIG63" s="18"/>
      <c r="TIH63" s="18"/>
      <c r="TII63" s="18"/>
      <c r="TIJ63" s="18"/>
      <c r="TIK63" s="18"/>
      <c r="TIL63" s="18"/>
      <c r="TIM63" s="18"/>
      <c r="TIN63" s="18"/>
      <c r="TIO63" s="18"/>
      <c r="TIP63" s="18"/>
      <c r="TIQ63" s="18"/>
      <c r="TIR63" s="18"/>
      <c r="TIS63" s="18"/>
      <c r="TIT63" s="18"/>
      <c r="TIU63" s="18"/>
      <c r="TIV63" s="18"/>
      <c r="TIW63" s="18"/>
      <c r="TIX63" s="18"/>
      <c r="TIY63" s="18"/>
      <c r="TIZ63" s="18"/>
      <c r="TJA63" s="18"/>
      <c r="TJB63" s="18"/>
      <c r="TJC63" s="18"/>
      <c r="TJD63" s="18"/>
      <c r="TJE63" s="18"/>
      <c r="TJF63" s="18"/>
      <c r="TJG63" s="18"/>
      <c r="TJH63" s="18"/>
      <c r="TJI63" s="18"/>
      <c r="TJJ63" s="18"/>
      <c r="TJK63" s="18"/>
      <c r="TJL63" s="18"/>
      <c r="TJM63" s="18"/>
      <c r="TJN63" s="18"/>
      <c r="TJO63" s="18"/>
      <c r="TJP63" s="18"/>
      <c r="TJQ63" s="18"/>
      <c r="TJR63" s="18"/>
      <c r="TJS63" s="18"/>
      <c r="TJT63" s="18"/>
      <c r="TJU63" s="18"/>
      <c r="TJV63" s="18"/>
      <c r="TJW63" s="18"/>
      <c r="TJX63" s="18"/>
      <c r="TJY63" s="18"/>
      <c r="TJZ63" s="18"/>
      <c r="TKA63" s="18"/>
      <c r="TKB63" s="18"/>
      <c r="TKC63" s="18"/>
      <c r="TKD63" s="18"/>
      <c r="TKE63" s="18"/>
      <c r="TKF63" s="18"/>
      <c r="TKG63" s="18"/>
      <c r="TKH63" s="18"/>
      <c r="TKI63" s="18"/>
      <c r="TKJ63" s="18"/>
      <c r="TKK63" s="18"/>
      <c r="TKL63" s="18"/>
      <c r="TKM63" s="18"/>
      <c r="TKN63" s="18"/>
      <c r="TKO63" s="18"/>
      <c r="TKP63" s="18"/>
      <c r="TKQ63" s="18"/>
      <c r="TKR63" s="18"/>
      <c r="TKS63" s="18"/>
      <c r="TKT63" s="18"/>
      <c r="TKU63" s="18"/>
      <c r="TKV63" s="18"/>
      <c r="TKW63" s="18"/>
      <c r="TKX63" s="18"/>
      <c r="TKY63" s="18"/>
      <c r="TKZ63" s="18"/>
      <c r="TLA63" s="18"/>
      <c r="TLB63" s="18"/>
      <c r="TLC63" s="18"/>
      <c r="TLD63" s="18"/>
      <c r="TLE63" s="18"/>
      <c r="TLF63" s="18"/>
      <c r="TLG63" s="18"/>
      <c r="TLH63" s="18"/>
      <c r="TLI63" s="18"/>
      <c r="TLJ63" s="18"/>
      <c r="TLK63" s="18"/>
      <c r="TLL63" s="18"/>
      <c r="TLM63" s="18"/>
      <c r="TLN63" s="18"/>
      <c r="TLO63" s="18"/>
      <c r="TLP63" s="18"/>
      <c r="TLQ63" s="18"/>
      <c r="TLR63" s="18"/>
      <c r="TLS63" s="18"/>
      <c r="TLT63" s="18"/>
      <c r="TLU63" s="18"/>
      <c r="TLV63" s="18"/>
      <c r="TLW63" s="18"/>
      <c r="TLX63" s="18"/>
      <c r="TLY63" s="18"/>
      <c r="TLZ63" s="18"/>
      <c r="TMA63" s="18"/>
      <c r="TMB63" s="18"/>
      <c r="TMC63" s="18"/>
      <c r="TMD63" s="18"/>
      <c r="TME63" s="18"/>
      <c r="TMF63" s="18"/>
      <c r="TMG63" s="18"/>
      <c r="TMH63" s="18"/>
      <c r="TMI63" s="18"/>
      <c r="TMJ63" s="18"/>
      <c r="TMK63" s="18"/>
      <c r="TML63" s="18"/>
      <c r="TMM63" s="18"/>
      <c r="TMN63" s="18"/>
      <c r="TMO63" s="18"/>
      <c r="TMP63" s="18"/>
      <c r="TMQ63" s="18"/>
      <c r="TMR63" s="18"/>
      <c r="TMS63" s="18"/>
      <c r="TMT63" s="18"/>
      <c r="TMU63" s="18"/>
      <c r="TMV63" s="18"/>
      <c r="TMW63" s="18"/>
      <c r="TMX63" s="18"/>
      <c r="TMY63" s="18"/>
      <c r="TMZ63" s="18"/>
      <c r="TNA63" s="18"/>
      <c r="TNB63" s="18"/>
      <c r="TNC63" s="18"/>
      <c r="TND63" s="18"/>
      <c r="TNE63" s="18"/>
      <c r="TNF63" s="18"/>
      <c r="TNG63" s="18"/>
      <c r="TNH63" s="18"/>
      <c r="TNI63" s="18"/>
      <c r="TNJ63" s="18"/>
      <c r="TNK63" s="18"/>
      <c r="TNL63" s="18"/>
      <c r="TNM63" s="18"/>
      <c r="TNN63" s="18"/>
      <c r="TNO63" s="18"/>
      <c r="TNP63" s="18"/>
      <c r="TNQ63" s="18"/>
      <c r="TNR63" s="18"/>
      <c r="TNS63" s="18"/>
      <c r="TNT63" s="18"/>
      <c r="TNU63" s="18"/>
      <c r="TNV63" s="18"/>
      <c r="TNW63" s="18"/>
      <c r="TNX63" s="18"/>
      <c r="TNY63" s="18"/>
      <c r="TNZ63" s="18"/>
      <c r="TOA63" s="18"/>
      <c r="TOB63" s="18"/>
      <c r="TOC63" s="18"/>
      <c r="TOD63" s="18"/>
      <c r="TOE63" s="18"/>
      <c r="TOF63" s="18"/>
      <c r="TOG63" s="18"/>
      <c r="TOH63" s="18"/>
      <c r="TOI63" s="18"/>
      <c r="TOJ63" s="18"/>
      <c r="TOK63" s="18"/>
      <c r="TOL63" s="18"/>
      <c r="TOM63" s="18"/>
      <c r="TON63" s="18"/>
      <c r="TOO63" s="18"/>
      <c r="TOP63" s="18"/>
      <c r="TOQ63" s="18"/>
      <c r="TOR63" s="18"/>
      <c r="TOS63" s="18"/>
      <c r="TOT63" s="18"/>
      <c r="TOU63" s="18"/>
      <c r="TOV63" s="18"/>
      <c r="TOW63" s="18"/>
      <c r="TOX63" s="18"/>
      <c r="TOY63" s="18"/>
      <c r="TOZ63" s="18"/>
      <c r="TPA63" s="18"/>
      <c r="TPB63" s="18"/>
      <c r="TPC63" s="18"/>
      <c r="TPD63" s="18"/>
      <c r="TPE63" s="18"/>
      <c r="TPF63" s="18"/>
      <c r="TPG63" s="18"/>
      <c r="TPH63" s="18"/>
      <c r="TPI63" s="18"/>
      <c r="TPJ63" s="18"/>
      <c r="TPK63" s="18"/>
      <c r="TPL63" s="18"/>
      <c r="TPM63" s="18"/>
      <c r="TPN63" s="18"/>
      <c r="TPO63" s="18"/>
      <c r="TPP63" s="18"/>
      <c r="TPQ63" s="18"/>
      <c r="TPR63" s="18"/>
      <c r="TPS63" s="18"/>
      <c r="TPT63" s="18"/>
      <c r="TPU63" s="18"/>
      <c r="TPV63" s="18"/>
      <c r="TPW63" s="18"/>
      <c r="TPX63" s="18"/>
      <c r="TPY63" s="18"/>
      <c r="TPZ63" s="18"/>
      <c r="TQA63" s="18"/>
      <c r="TQB63" s="18"/>
      <c r="TQC63" s="18"/>
      <c r="TQD63" s="18"/>
      <c r="TQE63" s="18"/>
      <c r="TQF63" s="18"/>
      <c r="TQG63" s="18"/>
      <c r="TQH63" s="18"/>
      <c r="TQI63" s="18"/>
      <c r="TQJ63" s="18"/>
      <c r="TQK63" s="18"/>
      <c r="TQL63" s="18"/>
      <c r="TQM63" s="18"/>
      <c r="TQN63" s="18"/>
      <c r="TQO63" s="18"/>
      <c r="TQP63" s="18"/>
      <c r="TQQ63" s="18"/>
      <c r="TQR63" s="18"/>
      <c r="TQS63" s="18"/>
      <c r="TQT63" s="18"/>
      <c r="TQU63" s="18"/>
      <c r="TQV63" s="18"/>
      <c r="TQW63" s="18"/>
      <c r="TQX63" s="18"/>
      <c r="TQY63" s="18"/>
      <c r="TQZ63" s="18"/>
      <c r="TRA63" s="18"/>
      <c r="TRB63" s="18"/>
      <c r="TRC63" s="18"/>
      <c r="TRD63" s="18"/>
      <c r="TRE63" s="18"/>
      <c r="TRF63" s="18"/>
      <c r="TRG63" s="18"/>
      <c r="TRH63" s="18"/>
      <c r="TRI63" s="18"/>
      <c r="TRJ63" s="18"/>
      <c r="TRK63" s="18"/>
      <c r="TRL63" s="18"/>
      <c r="TRM63" s="18"/>
      <c r="TRN63" s="18"/>
      <c r="TRO63" s="18"/>
      <c r="TRP63" s="18"/>
      <c r="TRQ63" s="18"/>
      <c r="TRR63" s="18"/>
      <c r="TRS63" s="18"/>
      <c r="TRT63" s="18"/>
      <c r="TRU63" s="18"/>
      <c r="TRV63" s="18"/>
      <c r="TRW63" s="18"/>
      <c r="TRX63" s="18"/>
      <c r="TRY63" s="18"/>
      <c r="TRZ63" s="18"/>
      <c r="TSA63" s="18"/>
      <c r="TSB63" s="18"/>
      <c r="TSC63" s="18"/>
      <c r="TSD63" s="18"/>
      <c r="TSE63" s="18"/>
      <c r="TSF63" s="18"/>
      <c r="TSG63" s="18"/>
      <c r="TSH63" s="18"/>
      <c r="TSI63" s="18"/>
      <c r="TSJ63" s="18"/>
      <c r="TSK63" s="18"/>
      <c r="TSL63" s="18"/>
      <c r="TSM63" s="18"/>
      <c r="TSN63" s="18"/>
      <c r="TSO63" s="18"/>
      <c r="TSP63" s="18"/>
      <c r="TSQ63" s="18"/>
      <c r="TSR63" s="18"/>
      <c r="TSS63" s="18"/>
      <c r="TST63" s="18"/>
      <c r="TSU63" s="18"/>
      <c r="TSV63" s="18"/>
      <c r="TSW63" s="18"/>
      <c r="TSX63" s="18"/>
      <c r="TSY63" s="18"/>
      <c r="TSZ63" s="18"/>
      <c r="TTA63" s="18"/>
      <c r="TTB63" s="18"/>
      <c r="TTC63" s="18"/>
      <c r="TTD63" s="18"/>
      <c r="TTE63" s="18"/>
      <c r="TTF63" s="18"/>
      <c r="TTG63" s="18"/>
      <c r="TTH63" s="18"/>
      <c r="TTI63" s="18"/>
      <c r="TTJ63" s="18"/>
      <c r="TTK63" s="18"/>
      <c r="TTL63" s="18"/>
      <c r="TTM63" s="18"/>
      <c r="TTN63" s="18"/>
      <c r="TTO63" s="18"/>
      <c r="TTP63" s="18"/>
      <c r="TTQ63" s="18"/>
      <c r="TTR63" s="18"/>
      <c r="TTS63" s="18"/>
      <c r="TTT63" s="18"/>
      <c r="TTU63" s="18"/>
      <c r="TTV63" s="18"/>
      <c r="TTW63" s="18"/>
      <c r="TTX63" s="18"/>
      <c r="TTY63" s="18"/>
      <c r="TTZ63" s="18"/>
      <c r="TUA63" s="18"/>
      <c r="TUB63" s="18"/>
      <c r="TUC63" s="18"/>
      <c r="TUD63" s="18"/>
      <c r="TUE63" s="18"/>
      <c r="TUF63" s="18"/>
      <c r="TUG63" s="18"/>
      <c r="TUH63" s="18"/>
      <c r="TUI63" s="18"/>
      <c r="TUJ63" s="18"/>
      <c r="TUK63" s="18"/>
      <c r="TUL63" s="18"/>
      <c r="TUM63" s="18"/>
      <c r="TUN63" s="18"/>
      <c r="TUO63" s="18"/>
      <c r="TUP63" s="18"/>
      <c r="TUQ63" s="18"/>
      <c r="TUR63" s="18"/>
      <c r="TUS63" s="18"/>
      <c r="TUT63" s="18"/>
      <c r="TUU63" s="18"/>
      <c r="TUV63" s="18"/>
      <c r="TUW63" s="18"/>
      <c r="TUX63" s="18"/>
      <c r="TUY63" s="18"/>
      <c r="TUZ63" s="18"/>
      <c r="TVA63" s="18"/>
      <c r="TVB63" s="18"/>
      <c r="TVC63" s="18"/>
      <c r="TVD63" s="18"/>
      <c r="TVE63" s="18"/>
      <c r="TVF63" s="18"/>
      <c r="TVG63" s="18"/>
      <c r="TVH63" s="18"/>
      <c r="TVI63" s="18"/>
      <c r="TVJ63" s="18"/>
      <c r="TVK63" s="18"/>
      <c r="TVL63" s="18"/>
      <c r="TVM63" s="18"/>
      <c r="TVN63" s="18"/>
      <c r="TVO63" s="18"/>
      <c r="TVP63" s="18"/>
      <c r="TVQ63" s="18"/>
      <c r="TVR63" s="18"/>
      <c r="TVS63" s="18"/>
      <c r="TVT63" s="18"/>
      <c r="TVU63" s="18"/>
      <c r="TVV63" s="18"/>
      <c r="TVW63" s="18"/>
      <c r="TVX63" s="18"/>
      <c r="TVY63" s="18"/>
      <c r="TVZ63" s="18"/>
      <c r="TWA63" s="18"/>
      <c r="TWB63" s="18"/>
      <c r="TWC63" s="18"/>
      <c r="TWD63" s="18"/>
      <c r="TWE63" s="18"/>
      <c r="TWF63" s="18"/>
      <c r="TWG63" s="18"/>
      <c r="TWH63" s="18"/>
      <c r="TWI63" s="18"/>
      <c r="TWJ63" s="18"/>
      <c r="TWK63" s="18"/>
      <c r="TWL63" s="18"/>
      <c r="TWM63" s="18"/>
      <c r="TWN63" s="18"/>
      <c r="TWO63" s="18"/>
      <c r="TWP63" s="18"/>
      <c r="TWQ63" s="18"/>
      <c r="TWR63" s="18"/>
      <c r="TWS63" s="18"/>
      <c r="TWT63" s="18"/>
      <c r="TWU63" s="18"/>
      <c r="TWV63" s="18"/>
      <c r="TWW63" s="18"/>
      <c r="TWX63" s="18"/>
      <c r="TWY63" s="18"/>
      <c r="TWZ63" s="18"/>
      <c r="TXA63" s="18"/>
      <c r="TXB63" s="18"/>
      <c r="TXC63" s="18"/>
      <c r="TXD63" s="18"/>
      <c r="TXE63" s="18"/>
      <c r="TXF63" s="18"/>
      <c r="TXG63" s="18"/>
      <c r="TXH63" s="18"/>
      <c r="TXI63" s="18"/>
      <c r="TXJ63" s="18"/>
      <c r="TXK63" s="18"/>
      <c r="TXL63" s="18"/>
      <c r="TXM63" s="18"/>
      <c r="TXN63" s="18"/>
      <c r="TXO63" s="18"/>
      <c r="TXP63" s="18"/>
      <c r="TXQ63" s="18"/>
      <c r="TXR63" s="18"/>
      <c r="TXS63" s="18"/>
      <c r="TXT63" s="18"/>
      <c r="TXU63" s="18"/>
      <c r="TXV63" s="18"/>
      <c r="TXW63" s="18"/>
      <c r="TXX63" s="18"/>
      <c r="TXY63" s="18"/>
      <c r="TXZ63" s="18"/>
      <c r="TYA63" s="18"/>
      <c r="TYB63" s="18"/>
      <c r="TYC63" s="18"/>
      <c r="TYD63" s="18"/>
      <c r="TYE63" s="18"/>
      <c r="TYF63" s="18"/>
      <c r="TYG63" s="18"/>
      <c r="TYH63" s="18"/>
      <c r="TYI63" s="18"/>
      <c r="TYJ63" s="18"/>
      <c r="TYK63" s="18"/>
      <c r="TYL63" s="18"/>
      <c r="TYM63" s="18"/>
      <c r="TYN63" s="18"/>
      <c r="TYO63" s="18"/>
      <c r="TYP63" s="18"/>
      <c r="TYQ63" s="18"/>
      <c r="TYR63" s="18"/>
      <c r="TYS63" s="18"/>
      <c r="TYT63" s="18"/>
      <c r="TYU63" s="18"/>
      <c r="TYV63" s="18"/>
      <c r="TYW63" s="18"/>
      <c r="TYX63" s="18"/>
      <c r="TYY63" s="18"/>
      <c r="TYZ63" s="18"/>
      <c r="TZA63" s="18"/>
      <c r="TZB63" s="18"/>
      <c r="TZC63" s="18"/>
      <c r="TZD63" s="18"/>
      <c r="TZE63" s="18"/>
      <c r="TZF63" s="18"/>
      <c r="TZG63" s="18"/>
      <c r="TZH63" s="18"/>
      <c r="TZI63" s="18"/>
      <c r="TZJ63" s="18"/>
      <c r="TZK63" s="18"/>
      <c r="TZL63" s="18"/>
      <c r="TZM63" s="18"/>
      <c r="TZN63" s="18"/>
      <c r="TZO63" s="18"/>
      <c r="TZP63" s="18"/>
      <c r="TZQ63" s="18"/>
      <c r="TZR63" s="18"/>
      <c r="TZS63" s="18"/>
      <c r="TZT63" s="18"/>
      <c r="TZU63" s="18"/>
      <c r="TZV63" s="18"/>
      <c r="TZW63" s="18"/>
      <c r="TZX63" s="18"/>
      <c r="TZY63" s="18"/>
      <c r="TZZ63" s="18"/>
      <c r="UAA63" s="18"/>
      <c r="UAB63" s="18"/>
      <c r="UAC63" s="18"/>
      <c r="UAD63" s="18"/>
      <c r="UAE63" s="18"/>
      <c r="UAF63" s="18"/>
      <c r="UAG63" s="18"/>
      <c r="UAH63" s="18"/>
      <c r="UAI63" s="18"/>
      <c r="UAJ63" s="18"/>
      <c r="UAK63" s="18"/>
      <c r="UAL63" s="18"/>
      <c r="UAM63" s="18"/>
      <c r="UAN63" s="18"/>
      <c r="UAO63" s="18"/>
      <c r="UAP63" s="18"/>
      <c r="UAQ63" s="18"/>
      <c r="UAR63" s="18"/>
      <c r="UAS63" s="18"/>
      <c r="UAT63" s="18"/>
      <c r="UAU63" s="18"/>
      <c r="UAV63" s="18"/>
      <c r="UAW63" s="18"/>
      <c r="UAX63" s="18"/>
      <c r="UAY63" s="18"/>
      <c r="UAZ63" s="18"/>
      <c r="UBA63" s="18"/>
      <c r="UBB63" s="18"/>
      <c r="UBC63" s="18"/>
      <c r="UBD63" s="18"/>
      <c r="UBE63" s="18"/>
      <c r="UBF63" s="18"/>
      <c r="UBG63" s="18"/>
      <c r="UBH63" s="18"/>
      <c r="UBI63" s="18"/>
      <c r="UBJ63" s="18"/>
      <c r="UBK63" s="18"/>
      <c r="UBL63" s="18"/>
      <c r="UBM63" s="18"/>
      <c r="UBN63" s="18"/>
      <c r="UBO63" s="18"/>
      <c r="UBP63" s="18"/>
      <c r="UBQ63" s="18"/>
      <c r="UBR63" s="18"/>
      <c r="UBS63" s="18"/>
      <c r="UBT63" s="18"/>
      <c r="UBU63" s="18"/>
      <c r="UBV63" s="18"/>
      <c r="UBW63" s="18"/>
      <c r="UBX63" s="18"/>
      <c r="UBY63" s="18"/>
      <c r="UBZ63" s="18"/>
      <c r="UCA63" s="18"/>
      <c r="UCB63" s="18"/>
      <c r="UCC63" s="18"/>
      <c r="UCD63" s="18"/>
      <c r="UCE63" s="18"/>
      <c r="UCF63" s="18"/>
      <c r="UCG63" s="18"/>
      <c r="UCH63" s="18"/>
      <c r="UCI63" s="18"/>
      <c r="UCJ63" s="18"/>
      <c r="UCK63" s="18"/>
      <c r="UCL63" s="18"/>
      <c r="UCM63" s="18"/>
      <c r="UCN63" s="18"/>
      <c r="UCO63" s="18"/>
      <c r="UCP63" s="18"/>
      <c r="UCQ63" s="18"/>
      <c r="UCR63" s="18"/>
      <c r="UCS63" s="18"/>
      <c r="UCT63" s="18"/>
      <c r="UCU63" s="18"/>
      <c r="UCV63" s="18"/>
      <c r="UCW63" s="18"/>
      <c r="UCX63" s="18"/>
      <c r="UCY63" s="18"/>
      <c r="UCZ63" s="18"/>
      <c r="UDA63" s="18"/>
      <c r="UDB63" s="18"/>
      <c r="UDC63" s="18"/>
      <c r="UDD63" s="18"/>
      <c r="UDE63" s="18"/>
      <c r="UDF63" s="18"/>
      <c r="UDG63" s="18"/>
      <c r="UDH63" s="18"/>
      <c r="UDI63" s="18"/>
      <c r="UDJ63" s="18"/>
      <c r="UDK63" s="18"/>
      <c r="UDL63" s="18"/>
      <c r="UDM63" s="18"/>
      <c r="UDN63" s="18"/>
      <c r="UDO63" s="18"/>
      <c r="UDP63" s="18"/>
      <c r="UDQ63" s="18"/>
      <c r="UDR63" s="18"/>
      <c r="UDS63" s="18"/>
      <c r="UDT63" s="18"/>
      <c r="UDU63" s="18"/>
      <c r="UDV63" s="18"/>
      <c r="UDW63" s="18"/>
      <c r="UDX63" s="18"/>
      <c r="UDY63" s="18"/>
      <c r="UDZ63" s="18"/>
      <c r="UEA63" s="18"/>
      <c r="UEB63" s="18"/>
      <c r="UEC63" s="18"/>
      <c r="UED63" s="18"/>
      <c r="UEE63" s="18"/>
      <c r="UEF63" s="18"/>
      <c r="UEG63" s="18"/>
      <c r="UEH63" s="18"/>
      <c r="UEI63" s="18"/>
      <c r="UEJ63" s="18"/>
      <c r="UEK63" s="18"/>
      <c r="UEL63" s="18"/>
      <c r="UEM63" s="18"/>
      <c r="UEN63" s="18"/>
      <c r="UEO63" s="18"/>
      <c r="UEP63" s="18"/>
      <c r="UEQ63" s="18"/>
      <c r="UER63" s="18"/>
      <c r="UES63" s="18"/>
      <c r="UET63" s="18"/>
      <c r="UEU63" s="18"/>
      <c r="UEV63" s="18"/>
      <c r="UEW63" s="18"/>
      <c r="UEX63" s="18"/>
      <c r="UEY63" s="18"/>
      <c r="UEZ63" s="18"/>
      <c r="UFA63" s="18"/>
      <c r="UFB63" s="18"/>
      <c r="UFC63" s="18"/>
      <c r="UFD63" s="18"/>
      <c r="UFE63" s="18"/>
      <c r="UFF63" s="18"/>
      <c r="UFG63" s="18"/>
      <c r="UFH63" s="18"/>
      <c r="UFI63" s="18"/>
      <c r="UFJ63" s="18"/>
      <c r="UFK63" s="18"/>
      <c r="UFL63" s="18"/>
      <c r="UFM63" s="18"/>
      <c r="UFN63" s="18"/>
      <c r="UFO63" s="18"/>
      <c r="UFP63" s="18"/>
      <c r="UFQ63" s="18"/>
      <c r="UFR63" s="18"/>
      <c r="UFS63" s="18"/>
      <c r="UFT63" s="18"/>
      <c r="UFU63" s="18"/>
      <c r="UFV63" s="18"/>
      <c r="UFW63" s="18"/>
      <c r="UFX63" s="18"/>
      <c r="UFY63" s="18"/>
      <c r="UFZ63" s="18"/>
      <c r="UGA63" s="18"/>
      <c r="UGB63" s="18"/>
      <c r="UGC63" s="18"/>
      <c r="UGD63" s="18"/>
      <c r="UGE63" s="18"/>
      <c r="UGF63" s="18"/>
      <c r="UGG63" s="18"/>
      <c r="UGH63" s="18"/>
      <c r="UGI63" s="18"/>
      <c r="UGJ63" s="18"/>
      <c r="UGK63" s="18"/>
      <c r="UGL63" s="18"/>
      <c r="UGM63" s="18"/>
      <c r="UGN63" s="18"/>
      <c r="UGO63" s="18"/>
      <c r="UGP63" s="18"/>
      <c r="UGQ63" s="18"/>
      <c r="UGR63" s="18"/>
      <c r="UGS63" s="18"/>
      <c r="UGT63" s="18"/>
      <c r="UGU63" s="18"/>
      <c r="UGV63" s="18"/>
      <c r="UGW63" s="18"/>
      <c r="UGX63" s="18"/>
      <c r="UGY63" s="18"/>
      <c r="UGZ63" s="18"/>
      <c r="UHA63" s="18"/>
      <c r="UHB63" s="18"/>
      <c r="UHC63" s="18"/>
      <c r="UHD63" s="18"/>
      <c r="UHE63" s="18"/>
      <c r="UHF63" s="18"/>
      <c r="UHG63" s="18"/>
      <c r="UHH63" s="18"/>
      <c r="UHI63" s="18"/>
      <c r="UHJ63" s="18"/>
      <c r="UHK63" s="18"/>
      <c r="UHL63" s="18"/>
      <c r="UHM63" s="18"/>
      <c r="UHN63" s="18"/>
      <c r="UHO63" s="18"/>
      <c r="UHP63" s="18"/>
      <c r="UHQ63" s="18"/>
      <c r="UHR63" s="18"/>
      <c r="UHS63" s="18"/>
      <c r="UHT63" s="18"/>
      <c r="UHU63" s="18"/>
      <c r="UHV63" s="18"/>
      <c r="UHW63" s="18"/>
      <c r="UHX63" s="18"/>
      <c r="UHY63" s="18"/>
      <c r="UHZ63" s="18"/>
      <c r="UIA63" s="18"/>
      <c r="UIB63" s="18"/>
      <c r="UIC63" s="18"/>
      <c r="UID63" s="18"/>
      <c r="UIE63" s="18"/>
      <c r="UIF63" s="18"/>
      <c r="UIG63" s="18"/>
      <c r="UIH63" s="18"/>
      <c r="UII63" s="18"/>
      <c r="UIJ63" s="18"/>
      <c r="UIK63" s="18"/>
      <c r="UIL63" s="18"/>
      <c r="UIM63" s="18"/>
      <c r="UIN63" s="18"/>
      <c r="UIO63" s="18"/>
      <c r="UIP63" s="18"/>
      <c r="UIQ63" s="18"/>
      <c r="UIR63" s="18"/>
      <c r="UIS63" s="18"/>
      <c r="UIT63" s="18"/>
      <c r="UIU63" s="18"/>
      <c r="UIV63" s="18"/>
      <c r="UIW63" s="18"/>
      <c r="UIX63" s="18"/>
      <c r="UIY63" s="18"/>
      <c r="UIZ63" s="18"/>
      <c r="UJA63" s="18"/>
      <c r="UJB63" s="18"/>
      <c r="UJC63" s="18"/>
      <c r="UJD63" s="18"/>
      <c r="UJE63" s="18"/>
      <c r="UJF63" s="18"/>
      <c r="UJG63" s="18"/>
      <c r="UJH63" s="18"/>
      <c r="UJI63" s="18"/>
      <c r="UJJ63" s="18"/>
      <c r="UJK63" s="18"/>
      <c r="UJL63" s="18"/>
      <c r="UJM63" s="18"/>
      <c r="UJN63" s="18"/>
      <c r="UJO63" s="18"/>
      <c r="UJP63" s="18"/>
      <c r="UJQ63" s="18"/>
      <c r="UJR63" s="18"/>
      <c r="UJS63" s="18"/>
      <c r="UJT63" s="18"/>
      <c r="UJU63" s="18"/>
      <c r="UJV63" s="18"/>
      <c r="UJW63" s="18"/>
      <c r="UJX63" s="18"/>
      <c r="UJY63" s="18"/>
      <c r="UJZ63" s="18"/>
      <c r="UKA63" s="18"/>
      <c r="UKB63" s="18"/>
      <c r="UKC63" s="18"/>
      <c r="UKD63" s="18"/>
      <c r="UKE63" s="18"/>
      <c r="UKF63" s="18"/>
      <c r="UKG63" s="18"/>
      <c r="UKH63" s="18"/>
      <c r="UKI63" s="18"/>
      <c r="UKJ63" s="18"/>
      <c r="UKK63" s="18"/>
      <c r="UKL63" s="18"/>
      <c r="UKM63" s="18"/>
      <c r="UKN63" s="18"/>
      <c r="UKO63" s="18"/>
      <c r="UKP63" s="18"/>
      <c r="UKQ63" s="18"/>
      <c r="UKR63" s="18"/>
      <c r="UKS63" s="18"/>
      <c r="UKT63" s="18"/>
      <c r="UKU63" s="18"/>
      <c r="UKV63" s="18"/>
      <c r="UKW63" s="18"/>
      <c r="UKX63" s="18"/>
      <c r="UKY63" s="18"/>
      <c r="UKZ63" s="18"/>
      <c r="ULA63" s="18"/>
      <c r="ULB63" s="18"/>
      <c r="ULC63" s="18"/>
      <c r="ULD63" s="18"/>
      <c r="ULE63" s="18"/>
      <c r="ULF63" s="18"/>
      <c r="ULG63" s="18"/>
      <c r="ULH63" s="18"/>
      <c r="ULI63" s="18"/>
      <c r="ULJ63" s="18"/>
      <c r="ULK63" s="18"/>
      <c r="ULL63" s="18"/>
      <c r="ULM63" s="18"/>
      <c r="ULN63" s="18"/>
      <c r="ULO63" s="18"/>
      <c r="ULP63" s="18"/>
      <c r="ULQ63" s="18"/>
      <c r="ULR63" s="18"/>
      <c r="ULS63" s="18"/>
      <c r="ULT63" s="18"/>
      <c r="ULU63" s="18"/>
      <c r="ULV63" s="18"/>
      <c r="ULW63" s="18"/>
      <c r="ULX63" s="18"/>
      <c r="ULY63" s="18"/>
      <c r="ULZ63" s="18"/>
      <c r="UMA63" s="18"/>
      <c r="UMB63" s="18"/>
      <c r="UMC63" s="18"/>
      <c r="UMD63" s="18"/>
      <c r="UME63" s="18"/>
      <c r="UMF63" s="18"/>
      <c r="UMG63" s="18"/>
      <c r="UMH63" s="18"/>
      <c r="UMI63" s="18"/>
      <c r="UMJ63" s="18"/>
      <c r="UMK63" s="18"/>
      <c r="UML63" s="18"/>
      <c r="UMM63" s="18"/>
      <c r="UMN63" s="18"/>
      <c r="UMO63" s="18"/>
      <c r="UMP63" s="18"/>
      <c r="UMQ63" s="18"/>
      <c r="UMR63" s="18"/>
      <c r="UMS63" s="18"/>
      <c r="UMT63" s="18"/>
      <c r="UMU63" s="18"/>
      <c r="UMV63" s="18"/>
      <c r="UMW63" s="18"/>
      <c r="UMX63" s="18"/>
      <c r="UMY63" s="18"/>
      <c r="UMZ63" s="18"/>
      <c r="UNA63" s="18"/>
      <c r="UNB63" s="18"/>
      <c r="UNC63" s="18"/>
      <c r="UND63" s="18"/>
      <c r="UNE63" s="18"/>
      <c r="UNF63" s="18"/>
      <c r="UNG63" s="18"/>
      <c r="UNH63" s="18"/>
      <c r="UNI63" s="18"/>
      <c r="UNJ63" s="18"/>
      <c r="UNK63" s="18"/>
      <c r="UNL63" s="18"/>
      <c r="UNM63" s="18"/>
      <c r="UNN63" s="18"/>
      <c r="UNO63" s="18"/>
      <c r="UNP63" s="18"/>
      <c r="UNQ63" s="18"/>
      <c r="UNR63" s="18"/>
      <c r="UNS63" s="18"/>
      <c r="UNT63" s="18"/>
      <c r="UNU63" s="18"/>
      <c r="UNV63" s="18"/>
      <c r="UNW63" s="18"/>
      <c r="UNX63" s="18"/>
      <c r="UNY63" s="18"/>
      <c r="UNZ63" s="18"/>
      <c r="UOA63" s="18"/>
      <c r="UOB63" s="18"/>
      <c r="UOC63" s="18"/>
      <c r="UOD63" s="18"/>
      <c r="UOE63" s="18"/>
      <c r="UOF63" s="18"/>
      <c r="UOG63" s="18"/>
      <c r="UOH63" s="18"/>
      <c r="UOI63" s="18"/>
      <c r="UOJ63" s="18"/>
      <c r="UOK63" s="18"/>
      <c r="UOL63" s="18"/>
      <c r="UOM63" s="18"/>
      <c r="UON63" s="18"/>
      <c r="UOO63" s="18"/>
      <c r="UOP63" s="18"/>
      <c r="UOQ63" s="18"/>
      <c r="UOR63" s="18"/>
      <c r="UOS63" s="18"/>
      <c r="UOT63" s="18"/>
      <c r="UOU63" s="18"/>
      <c r="UOV63" s="18"/>
      <c r="UOW63" s="18"/>
      <c r="UOX63" s="18"/>
      <c r="UOY63" s="18"/>
      <c r="UOZ63" s="18"/>
      <c r="UPA63" s="18"/>
      <c r="UPB63" s="18"/>
      <c r="UPC63" s="18"/>
      <c r="UPD63" s="18"/>
      <c r="UPE63" s="18"/>
      <c r="UPF63" s="18"/>
      <c r="UPG63" s="18"/>
      <c r="UPH63" s="18"/>
      <c r="UPI63" s="18"/>
      <c r="UPJ63" s="18"/>
      <c r="UPK63" s="18"/>
      <c r="UPL63" s="18"/>
      <c r="UPM63" s="18"/>
      <c r="UPN63" s="18"/>
      <c r="UPO63" s="18"/>
      <c r="UPP63" s="18"/>
      <c r="UPQ63" s="18"/>
      <c r="UPR63" s="18"/>
      <c r="UPS63" s="18"/>
      <c r="UPT63" s="18"/>
      <c r="UPU63" s="18"/>
      <c r="UPV63" s="18"/>
      <c r="UPW63" s="18"/>
      <c r="UPX63" s="18"/>
      <c r="UPY63" s="18"/>
      <c r="UPZ63" s="18"/>
      <c r="UQA63" s="18"/>
      <c r="UQB63" s="18"/>
      <c r="UQC63" s="18"/>
      <c r="UQD63" s="18"/>
      <c r="UQE63" s="18"/>
      <c r="UQF63" s="18"/>
      <c r="UQG63" s="18"/>
      <c r="UQH63" s="18"/>
      <c r="UQI63" s="18"/>
      <c r="UQJ63" s="18"/>
      <c r="UQK63" s="18"/>
      <c r="UQL63" s="18"/>
      <c r="UQM63" s="18"/>
      <c r="UQN63" s="18"/>
      <c r="UQO63" s="18"/>
      <c r="UQP63" s="18"/>
      <c r="UQQ63" s="18"/>
      <c r="UQR63" s="18"/>
      <c r="UQS63" s="18"/>
      <c r="UQT63" s="18"/>
      <c r="UQU63" s="18"/>
      <c r="UQV63" s="18"/>
      <c r="UQW63" s="18"/>
      <c r="UQX63" s="18"/>
      <c r="UQY63" s="18"/>
      <c r="UQZ63" s="18"/>
      <c r="URA63" s="18"/>
      <c r="URB63" s="18"/>
      <c r="URC63" s="18"/>
      <c r="URD63" s="18"/>
      <c r="URE63" s="18"/>
      <c r="URF63" s="18"/>
      <c r="URG63" s="18"/>
      <c r="URH63" s="18"/>
      <c r="URI63" s="18"/>
      <c r="URJ63" s="18"/>
      <c r="URK63" s="18"/>
      <c r="URL63" s="18"/>
      <c r="URM63" s="18"/>
      <c r="URN63" s="18"/>
      <c r="URO63" s="18"/>
      <c r="URP63" s="18"/>
      <c r="URQ63" s="18"/>
      <c r="URR63" s="18"/>
      <c r="URS63" s="18"/>
      <c r="URT63" s="18"/>
      <c r="URU63" s="18"/>
      <c r="URV63" s="18"/>
      <c r="URW63" s="18"/>
      <c r="URX63" s="18"/>
      <c r="URY63" s="18"/>
      <c r="URZ63" s="18"/>
      <c r="USA63" s="18"/>
      <c r="USB63" s="18"/>
      <c r="USC63" s="18"/>
      <c r="USD63" s="18"/>
      <c r="USE63" s="18"/>
      <c r="USF63" s="18"/>
      <c r="USG63" s="18"/>
      <c r="USH63" s="18"/>
      <c r="USI63" s="18"/>
      <c r="USJ63" s="18"/>
      <c r="USK63" s="18"/>
      <c r="USL63" s="18"/>
      <c r="USM63" s="18"/>
      <c r="USN63" s="18"/>
      <c r="USO63" s="18"/>
      <c r="USP63" s="18"/>
      <c r="USQ63" s="18"/>
      <c r="USR63" s="18"/>
      <c r="USS63" s="18"/>
      <c r="UST63" s="18"/>
      <c r="USU63" s="18"/>
      <c r="USV63" s="18"/>
      <c r="USW63" s="18"/>
      <c r="USX63" s="18"/>
      <c r="USY63" s="18"/>
      <c r="USZ63" s="18"/>
      <c r="UTA63" s="18"/>
      <c r="UTB63" s="18"/>
      <c r="UTC63" s="18"/>
      <c r="UTD63" s="18"/>
      <c r="UTE63" s="18"/>
      <c r="UTF63" s="18"/>
      <c r="UTG63" s="18"/>
      <c r="UTH63" s="18"/>
      <c r="UTI63" s="18"/>
      <c r="UTJ63" s="18"/>
      <c r="UTK63" s="18"/>
      <c r="UTL63" s="18"/>
      <c r="UTM63" s="18"/>
      <c r="UTN63" s="18"/>
      <c r="UTO63" s="18"/>
      <c r="UTP63" s="18"/>
      <c r="UTQ63" s="18"/>
      <c r="UTR63" s="18"/>
      <c r="UTS63" s="18"/>
      <c r="UTT63" s="18"/>
      <c r="UTU63" s="18"/>
      <c r="UTV63" s="18"/>
      <c r="UTW63" s="18"/>
      <c r="UTX63" s="18"/>
      <c r="UTY63" s="18"/>
      <c r="UTZ63" s="18"/>
      <c r="UUA63" s="18"/>
      <c r="UUB63" s="18"/>
      <c r="UUC63" s="18"/>
      <c r="UUD63" s="18"/>
      <c r="UUE63" s="18"/>
      <c r="UUF63" s="18"/>
      <c r="UUG63" s="18"/>
      <c r="UUH63" s="18"/>
      <c r="UUI63" s="18"/>
      <c r="UUJ63" s="18"/>
      <c r="UUK63" s="18"/>
      <c r="UUL63" s="18"/>
      <c r="UUM63" s="18"/>
      <c r="UUN63" s="18"/>
      <c r="UUO63" s="18"/>
      <c r="UUP63" s="18"/>
      <c r="UUQ63" s="18"/>
      <c r="UUR63" s="18"/>
      <c r="UUS63" s="18"/>
      <c r="UUT63" s="18"/>
      <c r="UUU63" s="18"/>
      <c r="UUV63" s="18"/>
      <c r="UUW63" s="18"/>
      <c r="UUX63" s="18"/>
      <c r="UUY63" s="18"/>
      <c r="UUZ63" s="18"/>
      <c r="UVA63" s="18"/>
      <c r="UVB63" s="18"/>
      <c r="UVC63" s="18"/>
      <c r="UVD63" s="18"/>
      <c r="UVE63" s="18"/>
      <c r="UVF63" s="18"/>
      <c r="UVG63" s="18"/>
      <c r="UVH63" s="18"/>
      <c r="UVI63" s="18"/>
      <c r="UVJ63" s="18"/>
      <c r="UVK63" s="18"/>
      <c r="UVL63" s="18"/>
      <c r="UVM63" s="18"/>
      <c r="UVN63" s="18"/>
      <c r="UVO63" s="18"/>
      <c r="UVP63" s="18"/>
      <c r="UVQ63" s="18"/>
      <c r="UVR63" s="18"/>
      <c r="UVS63" s="18"/>
      <c r="UVT63" s="18"/>
      <c r="UVU63" s="18"/>
      <c r="UVV63" s="18"/>
      <c r="UVW63" s="18"/>
      <c r="UVX63" s="18"/>
      <c r="UVY63" s="18"/>
      <c r="UVZ63" s="18"/>
      <c r="UWA63" s="18"/>
      <c r="UWB63" s="18"/>
      <c r="UWC63" s="18"/>
      <c r="UWD63" s="18"/>
      <c r="UWE63" s="18"/>
      <c r="UWF63" s="18"/>
      <c r="UWG63" s="18"/>
      <c r="UWH63" s="18"/>
      <c r="UWI63" s="18"/>
      <c r="UWJ63" s="18"/>
      <c r="UWK63" s="18"/>
      <c r="UWL63" s="18"/>
      <c r="UWM63" s="18"/>
      <c r="UWN63" s="18"/>
      <c r="UWO63" s="18"/>
      <c r="UWP63" s="18"/>
      <c r="UWQ63" s="18"/>
      <c r="UWR63" s="18"/>
      <c r="UWS63" s="18"/>
      <c r="UWT63" s="18"/>
      <c r="UWU63" s="18"/>
      <c r="UWV63" s="18"/>
      <c r="UWW63" s="18"/>
      <c r="UWX63" s="18"/>
      <c r="UWY63" s="18"/>
      <c r="UWZ63" s="18"/>
      <c r="UXA63" s="18"/>
      <c r="UXB63" s="18"/>
      <c r="UXC63" s="18"/>
      <c r="UXD63" s="18"/>
      <c r="UXE63" s="18"/>
      <c r="UXF63" s="18"/>
      <c r="UXG63" s="18"/>
      <c r="UXH63" s="18"/>
      <c r="UXI63" s="18"/>
      <c r="UXJ63" s="18"/>
      <c r="UXK63" s="18"/>
      <c r="UXL63" s="18"/>
      <c r="UXM63" s="18"/>
      <c r="UXN63" s="18"/>
      <c r="UXO63" s="18"/>
      <c r="UXP63" s="18"/>
      <c r="UXQ63" s="18"/>
      <c r="UXR63" s="18"/>
      <c r="UXS63" s="18"/>
      <c r="UXT63" s="18"/>
      <c r="UXU63" s="18"/>
      <c r="UXV63" s="18"/>
      <c r="UXW63" s="18"/>
      <c r="UXX63" s="18"/>
      <c r="UXY63" s="18"/>
      <c r="UXZ63" s="18"/>
      <c r="UYA63" s="18"/>
      <c r="UYB63" s="18"/>
      <c r="UYC63" s="18"/>
      <c r="UYD63" s="18"/>
      <c r="UYE63" s="18"/>
      <c r="UYF63" s="18"/>
      <c r="UYG63" s="18"/>
      <c r="UYH63" s="18"/>
      <c r="UYI63" s="18"/>
      <c r="UYJ63" s="18"/>
      <c r="UYK63" s="18"/>
      <c r="UYL63" s="18"/>
      <c r="UYM63" s="18"/>
      <c r="UYN63" s="18"/>
      <c r="UYO63" s="18"/>
      <c r="UYP63" s="18"/>
      <c r="UYQ63" s="18"/>
      <c r="UYR63" s="18"/>
      <c r="UYS63" s="18"/>
      <c r="UYT63" s="18"/>
      <c r="UYU63" s="18"/>
      <c r="UYV63" s="18"/>
      <c r="UYW63" s="18"/>
      <c r="UYX63" s="18"/>
      <c r="UYY63" s="18"/>
      <c r="UYZ63" s="18"/>
      <c r="UZA63" s="18"/>
      <c r="UZB63" s="18"/>
      <c r="UZC63" s="18"/>
      <c r="UZD63" s="18"/>
      <c r="UZE63" s="18"/>
      <c r="UZF63" s="18"/>
      <c r="UZG63" s="18"/>
      <c r="UZH63" s="18"/>
      <c r="UZI63" s="18"/>
      <c r="UZJ63" s="18"/>
      <c r="UZK63" s="18"/>
      <c r="UZL63" s="18"/>
      <c r="UZM63" s="18"/>
      <c r="UZN63" s="18"/>
      <c r="UZO63" s="18"/>
      <c r="UZP63" s="18"/>
      <c r="UZQ63" s="18"/>
      <c r="UZR63" s="18"/>
      <c r="UZS63" s="18"/>
      <c r="UZT63" s="18"/>
      <c r="UZU63" s="18"/>
      <c r="UZV63" s="18"/>
      <c r="UZW63" s="18"/>
      <c r="UZX63" s="18"/>
      <c r="UZY63" s="18"/>
      <c r="UZZ63" s="18"/>
      <c r="VAA63" s="18"/>
      <c r="VAB63" s="18"/>
      <c r="VAC63" s="18"/>
      <c r="VAD63" s="18"/>
      <c r="VAE63" s="18"/>
      <c r="VAF63" s="18"/>
      <c r="VAG63" s="18"/>
      <c r="VAH63" s="18"/>
      <c r="VAI63" s="18"/>
      <c r="VAJ63" s="18"/>
      <c r="VAK63" s="18"/>
      <c r="VAL63" s="18"/>
      <c r="VAM63" s="18"/>
      <c r="VAN63" s="18"/>
      <c r="VAO63" s="18"/>
      <c r="VAP63" s="18"/>
      <c r="VAQ63" s="18"/>
      <c r="VAR63" s="18"/>
      <c r="VAS63" s="18"/>
      <c r="VAT63" s="18"/>
      <c r="VAU63" s="18"/>
      <c r="VAV63" s="18"/>
      <c r="VAW63" s="18"/>
      <c r="VAX63" s="18"/>
      <c r="VAY63" s="18"/>
      <c r="VAZ63" s="18"/>
      <c r="VBA63" s="18"/>
      <c r="VBB63" s="18"/>
      <c r="VBC63" s="18"/>
      <c r="VBD63" s="18"/>
      <c r="VBE63" s="18"/>
      <c r="VBF63" s="18"/>
      <c r="VBG63" s="18"/>
      <c r="VBH63" s="18"/>
      <c r="VBI63" s="18"/>
      <c r="VBJ63" s="18"/>
      <c r="VBK63" s="18"/>
      <c r="VBL63" s="18"/>
      <c r="VBM63" s="18"/>
      <c r="VBN63" s="18"/>
      <c r="VBO63" s="18"/>
      <c r="VBP63" s="18"/>
      <c r="VBQ63" s="18"/>
      <c r="VBR63" s="18"/>
      <c r="VBS63" s="18"/>
      <c r="VBT63" s="18"/>
      <c r="VBU63" s="18"/>
      <c r="VBV63" s="18"/>
      <c r="VBW63" s="18"/>
      <c r="VBX63" s="18"/>
      <c r="VBY63" s="18"/>
      <c r="VBZ63" s="18"/>
      <c r="VCA63" s="18"/>
      <c r="VCB63" s="18"/>
      <c r="VCC63" s="18"/>
      <c r="VCD63" s="18"/>
      <c r="VCE63" s="18"/>
      <c r="VCF63" s="18"/>
      <c r="VCG63" s="18"/>
      <c r="VCH63" s="18"/>
      <c r="VCI63" s="18"/>
      <c r="VCJ63" s="18"/>
      <c r="VCK63" s="18"/>
      <c r="VCL63" s="18"/>
      <c r="VCM63" s="18"/>
      <c r="VCN63" s="18"/>
      <c r="VCO63" s="18"/>
      <c r="VCP63" s="18"/>
      <c r="VCQ63" s="18"/>
      <c r="VCR63" s="18"/>
      <c r="VCS63" s="18"/>
      <c r="VCT63" s="18"/>
      <c r="VCU63" s="18"/>
      <c r="VCV63" s="18"/>
      <c r="VCW63" s="18"/>
      <c r="VCX63" s="18"/>
      <c r="VCY63" s="18"/>
      <c r="VCZ63" s="18"/>
      <c r="VDA63" s="18"/>
      <c r="VDB63" s="18"/>
      <c r="VDC63" s="18"/>
      <c r="VDD63" s="18"/>
      <c r="VDE63" s="18"/>
      <c r="VDF63" s="18"/>
      <c r="VDG63" s="18"/>
      <c r="VDH63" s="18"/>
      <c r="VDI63" s="18"/>
      <c r="VDJ63" s="18"/>
      <c r="VDK63" s="18"/>
      <c r="VDL63" s="18"/>
      <c r="VDM63" s="18"/>
      <c r="VDN63" s="18"/>
      <c r="VDO63" s="18"/>
      <c r="VDP63" s="18"/>
      <c r="VDQ63" s="18"/>
      <c r="VDR63" s="18"/>
      <c r="VDS63" s="18"/>
      <c r="VDT63" s="18"/>
      <c r="VDU63" s="18"/>
      <c r="VDV63" s="18"/>
      <c r="VDW63" s="18"/>
      <c r="VDX63" s="18"/>
      <c r="VDY63" s="18"/>
      <c r="VDZ63" s="18"/>
      <c r="VEA63" s="18"/>
      <c r="VEB63" s="18"/>
      <c r="VEC63" s="18"/>
      <c r="VED63" s="18"/>
      <c r="VEE63" s="18"/>
      <c r="VEF63" s="18"/>
      <c r="VEG63" s="18"/>
      <c r="VEH63" s="18"/>
      <c r="VEI63" s="18"/>
      <c r="VEJ63" s="18"/>
      <c r="VEK63" s="18"/>
      <c r="VEL63" s="18"/>
      <c r="VEM63" s="18"/>
      <c r="VEN63" s="18"/>
      <c r="VEO63" s="18"/>
      <c r="VEP63" s="18"/>
      <c r="VEQ63" s="18"/>
      <c r="VER63" s="18"/>
      <c r="VES63" s="18"/>
      <c r="VET63" s="18"/>
      <c r="VEU63" s="18"/>
      <c r="VEV63" s="18"/>
      <c r="VEW63" s="18"/>
      <c r="VEX63" s="18"/>
      <c r="VEY63" s="18"/>
      <c r="VEZ63" s="18"/>
      <c r="VFA63" s="18"/>
      <c r="VFB63" s="18"/>
      <c r="VFC63" s="18"/>
      <c r="VFD63" s="18"/>
      <c r="VFE63" s="18"/>
      <c r="VFF63" s="18"/>
      <c r="VFG63" s="18"/>
      <c r="VFH63" s="18"/>
      <c r="VFI63" s="18"/>
      <c r="VFJ63" s="18"/>
      <c r="VFK63" s="18"/>
      <c r="VFL63" s="18"/>
      <c r="VFM63" s="18"/>
      <c r="VFN63" s="18"/>
      <c r="VFO63" s="18"/>
      <c r="VFP63" s="18"/>
      <c r="VFQ63" s="18"/>
      <c r="VFR63" s="18"/>
      <c r="VFS63" s="18"/>
      <c r="VFT63" s="18"/>
      <c r="VFU63" s="18"/>
      <c r="VFV63" s="18"/>
      <c r="VFW63" s="18"/>
      <c r="VFX63" s="18"/>
      <c r="VFY63" s="18"/>
      <c r="VFZ63" s="18"/>
      <c r="VGA63" s="18"/>
      <c r="VGB63" s="18"/>
      <c r="VGC63" s="18"/>
      <c r="VGD63" s="18"/>
      <c r="VGE63" s="18"/>
      <c r="VGF63" s="18"/>
      <c r="VGG63" s="18"/>
      <c r="VGH63" s="18"/>
      <c r="VGI63" s="18"/>
      <c r="VGJ63" s="18"/>
      <c r="VGK63" s="18"/>
      <c r="VGL63" s="18"/>
      <c r="VGM63" s="18"/>
      <c r="VGN63" s="18"/>
      <c r="VGO63" s="18"/>
      <c r="VGP63" s="18"/>
      <c r="VGQ63" s="18"/>
      <c r="VGR63" s="18"/>
      <c r="VGS63" s="18"/>
      <c r="VGT63" s="18"/>
      <c r="VGU63" s="18"/>
      <c r="VGV63" s="18"/>
      <c r="VGW63" s="18"/>
      <c r="VGX63" s="18"/>
      <c r="VGY63" s="18"/>
      <c r="VGZ63" s="18"/>
      <c r="VHA63" s="18"/>
      <c r="VHB63" s="18"/>
      <c r="VHC63" s="18"/>
      <c r="VHD63" s="18"/>
      <c r="VHE63" s="18"/>
      <c r="VHF63" s="18"/>
      <c r="VHG63" s="18"/>
      <c r="VHH63" s="18"/>
      <c r="VHI63" s="18"/>
      <c r="VHJ63" s="18"/>
      <c r="VHK63" s="18"/>
      <c r="VHL63" s="18"/>
      <c r="VHM63" s="18"/>
      <c r="VHN63" s="18"/>
      <c r="VHO63" s="18"/>
      <c r="VHP63" s="18"/>
      <c r="VHQ63" s="18"/>
      <c r="VHR63" s="18"/>
      <c r="VHS63" s="18"/>
      <c r="VHT63" s="18"/>
      <c r="VHU63" s="18"/>
      <c r="VHV63" s="18"/>
      <c r="VHW63" s="18"/>
      <c r="VHX63" s="18"/>
      <c r="VHY63" s="18"/>
      <c r="VHZ63" s="18"/>
      <c r="VIA63" s="18"/>
      <c r="VIB63" s="18"/>
      <c r="VIC63" s="18"/>
      <c r="VID63" s="18"/>
      <c r="VIE63" s="18"/>
      <c r="VIF63" s="18"/>
      <c r="VIG63" s="18"/>
      <c r="VIH63" s="18"/>
      <c r="VII63" s="18"/>
      <c r="VIJ63" s="18"/>
      <c r="VIK63" s="18"/>
      <c r="VIL63" s="18"/>
      <c r="VIM63" s="18"/>
      <c r="VIN63" s="18"/>
      <c r="VIO63" s="18"/>
      <c r="VIP63" s="18"/>
      <c r="VIQ63" s="18"/>
      <c r="VIR63" s="18"/>
      <c r="VIS63" s="18"/>
      <c r="VIT63" s="18"/>
      <c r="VIU63" s="18"/>
      <c r="VIV63" s="18"/>
      <c r="VIW63" s="18"/>
      <c r="VIX63" s="18"/>
      <c r="VIY63" s="18"/>
      <c r="VIZ63" s="18"/>
      <c r="VJA63" s="18"/>
      <c r="VJB63" s="18"/>
      <c r="VJC63" s="18"/>
      <c r="VJD63" s="18"/>
      <c r="VJE63" s="18"/>
      <c r="VJF63" s="18"/>
      <c r="VJG63" s="18"/>
      <c r="VJH63" s="18"/>
      <c r="VJI63" s="18"/>
      <c r="VJJ63" s="18"/>
      <c r="VJK63" s="18"/>
      <c r="VJL63" s="18"/>
      <c r="VJM63" s="18"/>
      <c r="VJN63" s="18"/>
      <c r="VJO63" s="18"/>
      <c r="VJP63" s="18"/>
      <c r="VJQ63" s="18"/>
      <c r="VJR63" s="18"/>
      <c r="VJS63" s="18"/>
      <c r="VJT63" s="18"/>
      <c r="VJU63" s="18"/>
      <c r="VJV63" s="18"/>
      <c r="VJW63" s="18"/>
      <c r="VJX63" s="18"/>
      <c r="VJY63" s="18"/>
      <c r="VJZ63" s="18"/>
      <c r="VKA63" s="18"/>
      <c r="VKB63" s="18"/>
      <c r="VKC63" s="18"/>
      <c r="VKD63" s="18"/>
      <c r="VKE63" s="18"/>
      <c r="VKF63" s="18"/>
      <c r="VKG63" s="18"/>
      <c r="VKH63" s="18"/>
      <c r="VKI63" s="18"/>
      <c r="VKJ63" s="18"/>
      <c r="VKK63" s="18"/>
      <c r="VKL63" s="18"/>
      <c r="VKM63" s="18"/>
      <c r="VKN63" s="18"/>
      <c r="VKO63" s="18"/>
      <c r="VKP63" s="18"/>
      <c r="VKQ63" s="18"/>
      <c r="VKR63" s="18"/>
      <c r="VKS63" s="18"/>
      <c r="VKT63" s="18"/>
      <c r="VKU63" s="18"/>
      <c r="VKV63" s="18"/>
      <c r="VKW63" s="18"/>
      <c r="VKX63" s="18"/>
      <c r="VKY63" s="18"/>
      <c r="VKZ63" s="18"/>
      <c r="VLA63" s="18"/>
      <c r="VLB63" s="18"/>
      <c r="VLC63" s="18"/>
      <c r="VLD63" s="18"/>
      <c r="VLE63" s="18"/>
      <c r="VLF63" s="18"/>
      <c r="VLG63" s="18"/>
      <c r="VLH63" s="18"/>
      <c r="VLI63" s="18"/>
      <c r="VLJ63" s="18"/>
      <c r="VLK63" s="18"/>
      <c r="VLL63" s="18"/>
      <c r="VLM63" s="18"/>
      <c r="VLN63" s="18"/>
      <c r="VLO63" s="18"/>
      <c r="VLP63" s="18"/>
      <c r="VLQ63" s="18"/>
      <c r="VLR63" s="18"/>
      <c r="VLS63" s="18"/>
      <c r="VLT63" s="18"/>
      <c r="VLU63" s="18"/>
      <c r="VLV63" s="18"/>
      <c r="VLW63" s="18"/>
      <c r="VLX63" s="18"/>
      <c r="VLY63" s="18"/>
      <c r="VLZ63" s="18"/>
      <c r="VMA63" s="18"/>
      <c r="VMB63" s="18"/>
      <c r="VMC63" s="18"/>
      <c r="VMD63" s="18"/>
      <c r="VME63" s="18"/>
      <c r="VMF63" s="18"/>
      <c r="VMG63" s="18"/>
      <c r="VMH63" s="18"/>
      <c r="VMI63" s="18"/>
      <c r="VMJ63" s="18"/>
      <c r="VMK63" s="18"/>
      <c r="VML63" s="18"/>
      <c r="VMM63" s="18"/>
      <c r="VMN63" s="18"/>
      <c r="VMO63" s="18"/>
      <c r="VMP63" s="18"/>
      <c r="VMQ63" s="18"/>
      <c r="VMR63" s="18"/>
      <c r="VMS63" s="18"/>
      <c r="VMT63" s="18"/>
      <c r="VMU63" s="18"/>
      <c r="VMV63" s="18"/>
      <c r="VMW63" s="18"/>
      <c r="VMX63" s="18"/>
      <c r="VMY63" s="18"/>
      <c r="VMZ63" s="18"/>
      <c r="VNA63" s="18"/>
      <c r="VNB63" s="18"/>
      <c r="VNC63" s="18"/>
      <c r="VND63" s="18"/>
      <c r="VNE63" s="18"/>
      <c r="VNF63" s="18"/>
      <c r="VNG63" s="18"/>
      <c r="VNH63" s="18"/>
      <c r="VNI63" s="18"/>
      <c r="VNJ63" s="18"/>
      <c r="VNK63" s="18"/>
      <c r="VNL63" s="18"/>
      <c r="VNM63" s="18"/>
      <c r="VNN63" s="18"/>
      <c r="VNO63" s="18"/>
      <c r="VNP63" s="18"/>
      <c r="VNQ63" s="18"/>
      <c r="VNR63" s="18"/>
      <c r="VNS63" s="18"/>
      <c r="VNT63" s="18"/>
      <c r="VNU63" s="18"/>
      <c r="VNV63" s="18"/>
      <c r="VNW63" s="18"/>
      <c r="VNX63" s="18"/>
      <c r="VNY63" s="18"/>
      <c r="VNZ63" s="18"/>
      <c r="VOA63" s="18"/>
      <c r="VOB63" s="18"/>
      <c r="VOC63" s="18"/>
      <c r="VOD63" s="18"/>
      <c r="VOE63" s="18"/>
      <c r="VOF63" s="18"/>
      <c r="VOG63" s="18"/>
      <c r="VOH63" s="18"/>
      <c r="VOI63" s="18"/>
      <c r="VOJ63" s="18"/>
      <c r="VOK63" s="18"/>
      <c r="VOL63" s="18"/>
      <c r="VOM63" s="18"/>
      <c r="VON63" s="18"/>
      <c r="VOO63" s="18"/>
      <c r="VOP63" s="18"/>
      <c r="VOQ63" s="18"/>
      <c r="VOR63" s="18"/>
      <c r="VOS63" s="18"/>
      <c r="VOT63" s="18"/>
      <c r="VOU63" s="18"/>
      <c r="VOV63" s="18"/>
      <c r="VOW63" s="18"/>
      <c r="VOX63" s="18"/>
      <c r="VOY63" s="18"/>
      <c r="VOZ63" s="18"/>
      <c r="VPA63" s="18"/>
      <c r="VPB63" s="18"/>
      <c r="VPC63" s="18"/>
      <c r="VPD63" s="18"/>
      <c r="VPE63" s="18"/>
      <c r="VPF63" s="18"/>
      <c r="VPG63" s="18"/>
      <c r="VPH63" s="18"/>
      <c r="VPI63" s="18"/>
      <c r="VPJ63" s="18"/>
      <c r="VPK63" s="18"/>
      <c r="VPL63" s="18"/>
      <c r="VPM63" s="18"/>
      <c r="VPN63" s="18"/>
      <c r="VPO63" s="18"/>
      <c r="VPP63" s="18"/>
      <c r="VPQ63" s="18"/>
      <c r="VPR63" s="18"/>
      <c r="VPS63" s="18"/>
      <c r="VPT63" s="18"/>
      <c r="VPU63" s="18"/>
      <c r="VPV63" s="18"/>
      <c r="VPW63" s="18"/>
      <c r="VPX63" s="18"/>
      <c r="VPY63" s="18"/>
      <c r="VPZ63" s="18"/>
      <c r="VQA63" s="18"/>
      <c r="VQB63" s="18"/>
      <c r="VQC63" s="18"/>
      <c r="VQD63" s="18"/>
      <c r="VQE63" s="18"/>
      <c r="VQF63" s="18"/>
      <c r="VQG63" s="18"/>
      <c r="VQH63" s="18"/>
      <c r="VQI63" s="18"/>
      <c r="VQJ63" s="18"/>
      <c r="VQK63" s="18"/>
      <c r="VQL63" s="18"/>
      <c r="VQM63" s="18"/>
      <c r="VQN63" s="18"/>
      <c r="VQO63" s="18"/>
      <c r="VQP63" s="18"/>
      <c r="VQQ63" s="18"/>
      <c r="VQR63" s="18"/>
      <c r="VQS63" s="18"/>
      <c r="VQT63" s="18"/>
      <c r="VQU63" s="18"/>
      <c r="VQV63" s="18"/>
      <c r="VQW63" s="18"/>
      <c r="VQX63" s="18"/>
      <c r="VQY63" s="18"/>
      <c r="VQZ63" s="18"/>
      <c r="VRA63" s="18"/>
      <c r="VRB63" s="18"/>
      <c r="VRC63" s="18"/>
      <c r="VRD63" s="18"/>
      <c r="VRE63" s="18"/>
      <c r="VRF63" s="18"/>
      <c r="VRG63" s="18"/>
      <c r="VRH63" s="18"/>
      <c r="VRI63" s="18"/>
      <c r="VRJ63" s="18"/>
      <c r="VRK63" s="18"/>
      <c r="VRL63" s="18"/>
      <c r="VRM63" s="18"/>
      <c r="VRN63" s="18"/>
      <c r="VRO63" s="18"/>
      <c r="VRP63" s="18"/>
      <c r="VRQ63" s="18"/>
      <c r="VRR63" s="18"/>
      <c r="VRS63" s="18"/>
      <c r="VRT63" s="18"/>
      <c r="VRU63" s="18"/>
      <c r="VRV63" s="18"/>
      <c r="VRW63" s="18"/>
      <c r="VRX63" s="18"/>
      <c r="VRY63" s="18"/>
      <c r="VRZ63" s="18"/>
      <c r="VSA63" s="18"/>
      <c r="VSB63" s="18"/>
      <c r="VSC63" s="18"/>
      <c r="VSD63" s="18"/>
      <c r="VSE63" s="18"/>
      <c r="VSF63" s="18"/>
      <c r="VSG63" s="18"/>
      <c r="VSH63" s="18"/>
      <c r="VSI63" s="18"/>
      <c r="VSJ63" s="18"/>
      <c r="VSK63" s="18"/>
      <c r="VSL63" s="18"/>
      <c r="VSM63" s="18"/>
      <c r="VSN63" s="18"/>
      <c r="VSO63" s="18"/>
      <c r="VSP63" s="18"/>
      <c r="VSQ63" s="18"/>
      <c r="VSR63" s="18"/>
      <c r="VSS63" s="18"/>
      <c r="VST63" s="18"/>
      <c r="VSU63" s="18"/>
      <c r="VSV63" s="18"/>
      <c r="VSW63" s="18"/>
      <c r="VSX63" s="18"/>
      <c r="VSY63" s="18"/>
      <c r="VSZ63" s="18"/>
      <c r="VTA63" s="18"/>
      <c r="VTB63" s="18"/>
      <c r="VTC63" s="18"/>
      <c r="VTD63" s="18"/>
      <c r="VTE63" s="18"/>
      <c r="VTF63" s="18"/>
      <c r="VTG63" s="18"/>
      <c r="VTH63" s="18"/>
      <c r="VTI63" s="18"/>
      <c r="VTJ63" s="18"/>
      <c r="VTK63" s="18"/>
      <c r="VTL63" s="18"/>
      <c r="VTM63" s="18"/>
      <c r="VTN63" s="18"/>
      <c r="VTO63" s="18"/>
      <c r="VTP63" s="18"/>
      <c r="VTQ63" s="18"/>
      <c r="VTR63" s="18"/>
      <c r="VTS63" s="18"/>
      <c r="VTT63" s="18"/>
      <c r="VTU63" s="18"/>
      <c r="VTV63" s="18"/>
      <c r="VTW63" s="18"/>
      <c r="VTX63" s="18"/>
      <c r="VTY63" s="18"/>
      <c r="VTZ63" s="18"/>
      <c r="VUA63" s="18"/>
      <c r="VUB63" s="18"/>
      <c r="VUC63" s="18"/>
      <c r="VUD63" s="18"/>
      <c r="VUE63" s="18"/>
      <c r="VUF63" s="18"/>
      <c r="VUG63" s="18"/>
      <c r="VUH63" s="18"/>
      <c r="VUI63" s="18"/>
      <c r="VUJ63" s="18"/>
      <c r="VUK63" s="18"/>
      <c r="VUL63" s="18"/>
      <c r="VUM63" s="18"/>
      <c r="VUN63" s="18"/>
      <c r="VUO63" s="18"/>
      <c r="VUP63" s="18"/>
      <c r="VUQ63" s="18"/>
      <c r="VUR63" s="18"/>
      <c r="VUS63" s="18"/>
      <c r="VUT63" s="18"/>
      <c r="VUU63" s="18"/>
      <c r="VUV63" s="18"/>
      <c r="VUW63" s="18"/>
      <c r="VUX63" s="18"/>
      <c r="VUY63" s="18"/>
      <c r="VUZ63" s="18"/>
      <c r="VVA63" s="18"/>
      <c r="VVB63" s="18"/>
      <c r="VVC63" s="18"/>
      <c r="VVD63" s="18"/>
      <c r="VVE63" s="18"/>
      <c r="VVF63" s="18"/>
      <c r="VVG63" s="18"/>
      <c r="VVH63" s="18"/>
      <c r="VVI63" s="18"/>
      <c r="VVJ63" s="18"/>
      <c r="VVK63" s="18"/>
      <c r="VVL63" s="18"/>
      <c r="VVM63" s="18"/>
      <c r="VVN63" s="18"/>
      <c r="VVO63" s="18"/>
      <c r="VVP63" s="18"/>
      <c r="VVQ63" s="18"/>
      <c r="VVR63" s="18"/>
      <c r="VVS63" s="18"/>
      <c r="VVT63" s="18"/>
      <c r="VVU63" s="18"/>
      <c r="VVV63" s="18"/>
      <c r="VVW63" s="18"/>
      <c r="VVX63" s="18"/>
      <c r="VVY63" s="18"/>
      <c r="VVZ63" s="18"/>
      <c r="VWA63" s="18"/>
      <c r="VWB63" s="18"/>
      <c r="VWC63" s="18"/>
      <c r="VWD63" s="18"/>
      <c r="VWE63" s="18"/>
      <c r="VWF63" s="18"/>
      <c r="VWG63" s="18"/>
      <c r="VWH63" s="18"/>
      <c r="VWI63" s="18"/>
      <c r="VWJ63" s="18"/>
      <c r="VWK63" s="18"/>
      <c r="VWL63" s="18"/>
      <c r="VWM63" s="18"/>
      <c r="VWN63" s="18"/>
      <c r="VWO63" s="18"/>
      <c r="VWP63" s="18"/>
      <c r="VWQ63" s="18"/>
      <c r="VWR63" s="18"/>
      <c r="VWS63" s="18"/>
      <c r="VWT63" s="18"/>
      <c r="VWU63" s="18"/>
      <c r="VWV63" s="18"/>
      <c r="VWW63" s="18"/>
      <c r="VWX63" s="18"/>
      <c r="VWY63" s="18"/>
      <c r="VWZ63" s="18"/>
      <c r="VXA63" s="18"/>
      <c r="VXB63" s="18"/>
      <c r="VXC63" s="18"/>
      <c r="VXD63" s="18"/>
      <c r="VXE63" s="18"/>
      <c r="VXF63" s="18"/>
      <c r="VXG63" s="18"/>
      <c r="VXH63" s="18"/>
      <c r="VXI63" s="18"/>
      <c r="VXJ63" s="18"/>
      <c r="VXK63" s="18"/>
      <c r="VXL63" s="18"/>
      <c r="VXM63" s="18"/>
      <c r="VXN63" s="18"/>
      <c r="VXO63" s="18"/>
      <c r="VXP63" s="18"/>
      <c r="VXQ63" s="18"/>
      <c r="VXR63" s="18"/>
      <c r="VXS63" s="18"/>
      <c r="VXT63" s="18"/>
      <c r="VXU63" s="18"/>
      <c r="VXV63" s="18"/>
      <c r="VXW63" s="18"/>
      <c r="VXX63" s="18"/>
      <c r="VXY63" s="18"/>
      <c r="VXZ63" s="18"/>
      <c r="VYA63" s="18"/>
      <c r="VYB63" s="18"/>
      <c r="VYC63" s="18"/>
      <c r="VYD63" s="18"/>
      <c r="VYE63" s="18"/>
      <c r="VYF63" s="18"/>
      <c r="VYG63" s="18"/>
      <c r="VYH63" s="18"/>
      <c r="VYI63" s="18"/>
      <c r="VYJ63" s="18"/>
      <c r="VYK63" s="18"/>
      <c r="VYL63" s="18"/>
      <c r="VYM63" s="18"/>
      <c r="VYN63" s="18"/>
      <c r="VYO63" s="18"/>
      <c r="VYP63" s="18"/>
      <c r="VYQ63" s="18"/>
      <c r="VYR63" s="18"/>
      <c r="VYS63" s="18"/>
      <c r="VYT63" s="18"/>
      <c r="VYU63" s="18"/>
      <c r="VYV63" s="18"/>
      <c r="VYW63" s="18"/>
      <c r="VYX63" s="18"/>
      <c r="VYY63" s="18"/>
      <c r="VYZ63" s="18"/>
      <c r="VZA63" s="18"/>
      <c r="VZB63" s="18"/>
      <c r="VZC63" s="18"/>
      <c r="VZD63" s="18"/>
      <c r="VZE63" s="18"/>
      <c r="VZF63" s="18"/>
      <c r="VZG63" s="18"/>
      <c r="VZH63" s="18"/>
      <c r="VZI63" s="18"/>
      <c r="VZJ63" s="18"/>
      <c r="VZK63" s="18"/>
      <c r="VZL63" s="18"/>
      <c r="VZM63" s="18"/>
      <c r="VZN63" s="18"/>
      <c r="VZO63" s="18"/>
      <c r="VZP63" s="18"/>
      <c r="VZQ63" s="18"/>
      <c r="VZR63" s="18"/>
      <c r="VZS63" s="18"/>
      <c r="VZT63" s="18"/>
      <c r="VZU63" s="18"/>
      <c r="VZV63" s="18"/>
      <c r="VZW63" s="18"/>
      <c r="VZX63" s="18"/>
      <c r="VZY63" s="18"/>
      <c r="VZZ63" s="18"/>
      <c r="WAA63" s="18"/>
      <c r="WAB63" s="18"/>
      <c r="WAC63" s="18"/>
      <c r="WAD63" s="18"/>
      <c r="WAE63" s="18"/>
      <c r="WAF63" s="18"/>
      <c r="WAG63" s="18"/>
      <c r="WAH63" s="18"/>
      <c r="WAI63" s="18"/>
      <c r="WAJ63" s="18"/>
      <c r="WAK63" s="18"/>
      <c r="WAL63" s="18"/>
      <c r="WAM63" s="18"/>
      <c r="WAN63" s="18"/>
      <c r="WAO63" s="18"/>
      <c r="WAP63" s="18"/>
      <c r="WAQ63" s="18"/>
      <c r="WAR63" s="18"/>
      <c r="WAS63" s="18"/>
      <c r="WAT63" s="18"/>
      <c r="WAU63" s="18"/>
      <c r="WAV63" s="18"/>
      <c r="WAW63" s="18"/>
      <c r="WAX63" s="18"/>
      <c r="WAY63" s="18"/>
      <c r="WAZ63" s="18"/>
      <c r="WBA63" s="18"/>
      <c r="WBB63" s="18"/>
      <c r="WBC63" s="18"/>
      <c r="WBD63" s="18"/>
      <c r="WBE63" s="18"/>
      <c r="WBF63" s="18"/>
      <c r="WBG63" s="18"/>
      <c r="WBH63" s="18"/>
      <c r="WBI63" s="18"/>
      <c r="WBJ63" s="18"/>
      <c r="WBK63" s="18"/>
      <c r="WBL63" s="18"/>
      <c r="WBM63" s="18"/>
      <c r="WBN63" s="18"/>
      <c r="WBO63" s="18"/>
      <c r="WBP63" s="18"/>
      <c r="WBQ63" s="18"/>
      <c r="WBR63" s="18"/>
      <c r="WBS63" s="18"/>
      <c r="WBT63" s="18"/>
      <c r="WBU63" s="18"/>
      <c r="WBV63" s="18"/>
      <c r="WBW63" s="18"/>
      <c r="WBX63" s="18"/>
      <c r="WBY63" s="18"/>
      <c r="WBZ63" s="18"/>
      <c r="WCA63" s="18"/>
      <c r="WCB63" s="18"/>
      <c r="WCC63" s="18"/>
      <c r="WCD63" s="18"/>
      <c r="WCE63" s="18"/>
      <c r="WCF63" s="18"/>
      <c r="WCG63" s="18"/>
      <c r="WCH63" s="18"/>
      <c r="WCI63" s="18"/>
      <c r="WCJ63" s="18"/>
      <c r="WCK63" s="18"/>
      <c r="WCL63" s="18"/>
      <c r="WCM63" s="18"/>
      <c r="WCN63" s="18"/>
      <c r="WCO63" s="18"/>
      <c r="WCP63" s="18"/>
      <c r="WCQ63" s="18"/>
      <c r="WCR63" s="18"/>
      <c r="WCS63" s="18"/>
      <c r="WCT63" s="18"/>
      <c r="WCU63" s="18"/>
      <c r="WCV63" s="18"/>
      <c r="WCW63" s="18"/>
      <c r="WCX63" s="18"/>
      <c r="WCY63" s="18"/>
      <c r="WCZ63" s="18"/>
      <c r="WDA63" s="18"/>
      <c r="WDB63" s="18"/>
      <c r="WDC63" s="18"/>
      <c r="WDD63" s="18"/>
      <c r="WDE63" s="18"/>
      <c r="WDF63" s="18"/>
      <c r="WDG63" s="18"/>
      <c r="WDH63" s="18"/>
      <c r="WDI63" s="18"/>
      <c r="WDJ63" s="18"/>
      <c r="WDK63" s="18"/>
      <c r="WDL63" s="18"/>
      <c r="WDM63" s="18"/>
      <c r="WDN63" s="18"/>
      <c r="WDO63" s="18"/>
      <c r="WDP63" s="18"/>
      <c r="WDQ63" s="18"/>
      <c r="WDR63" s="18"/>
      <c r="WDS63" s="18"/>
      <c r="WDT63" s="18"/>
      <c r="WDU63" s="18"/>
      <c r="WDV63" s="18"/>
      <c r="WDW63" s="18"/>
      <c r="WDX63" s="18"/>
      <c r="WDY63" s="18"/>
      <c r="WDZ63" s="18"/>
      <c r="WEA63" s="18"/>
      <c r="WEB63" s="18"/>
      <c r="WEC63" s="18"/>
      <c r="WED63" s="18"/>
      <c r="WEE63" s="18"/>
      <c r="WEF63" s="18"/>
      <c r="WEG63" s="18"/>
      <c r="WEH63" s="18"/>
      <c r="WEI63" s="18"/>
      <c r="WEJ63" s="18"/>
      <c r="WEK63" s="18"/>
      <c r="WEL63" s="18"/>
      <c r="WEM63" s="18"/>
      <c r="WEN63" s="18"/>
      <c r="WEO63" s="18"/>
      <c r="WEP63" s="18"/>
      <c r="WEQ63" s="18"/>
      <c r="WER63" s="18"/>
      <c r="WES63" s="18"/>
      <c r="WET63" s="18"/>
      <c r="WEU63" s="18"/>
      <c r="WEV63" s="18"/>
      <c r="WEW63" s="18"/>
      <c r="WEX63" s="18"/>
      <c r="WEY63" s="18"/>
      <c r="WEZ63" s="18"/>
      <c r="WFA63" s="18"/>
      <c r="WFB63" s="18"/>
      <c r="WFC63" s="18"/>
      <c r="WFD63" s="18"/>
      <c r="WFE63" s="18"/>
      <c r="WFF63" s="18"/>
      <c r="WFG63" s="18"/>
      <c r="WFH63" s="18"/>
      <c r="WFI63" s="18"/>
      <c r="WFJ63" s="18"/>
      <c r="WFK63" s="18"/>
      <c r="WFL63" s="18"/>
      <c r="WFM63" s="18"/>
      <c r="WFN63" s="18"/>
      <c r="WFO63" s="18"/>
      <c r="WFP63" s="18"/>
      <c r="WFQ63" s="18"/>
      <c r="WFR63" s="18"/>
      <c r="WFS63" s="18"/>
      <c r="WFT63" s="18"/>
      <c r="WFU63" s="18"/>
      <c r="WFV63" s="18"/>
      <c r="WFW63" s="18"/>
      <c r="WFX63" s="18"/>
      <c r="WFY63" s="18"/>
      <c r="WFZ63" s="18"/>
      <c r="WGA63" s="18"/>
      <c r="WGB63" s="18"/>
      <c r="WGC63" s="18"/>
      <c r="WGD63" s="18"/>
      <c r="WGE63" s="18"/>
      <c r="WGF63" s="18"/>
      <c r="WGG63" s="18"/>
      <c r="WGH63" s="18"/>
      <c r="WGI63" s="18"/>
      <c r="WGJ63" s="18"/>
      <c r="WGK63" s="18"/>
      <c r="WGL63" s="18"/>
      <c r="WGM63" s="18"/>
      <c r="WGN63" s="18"/>
      <c r="WGO63" s="18"/>
      <c r="WGP63" s="18"/>
      <c r="WGQ63" s="18"/>
      <c r="WGR63" s="18"/>
      <c r="WGS63" s="18"/>
      <c r="WGT63" s="18"/>
      <c r="WGU63" s="18"/>
      <c r="WGV63" s="18"/>
      <c r="WGW63" s="18"/>
      <c r="WGX63" s="18"/>
      <c r="WGY63" s="18"/>
      <c r="WGZ63" s="18"/>
      <c r="WHA63" s="18"/>
      <c r="WHB63" s="18"/>
      <c r="WHC63" s="18"/>
      <c r="WHD63" s="18"/>
      <c r="WHE63" s="18"/>
      <c r="WHF63" s="18"/>
      <c r="WHG63" s="18"/>
      <c r="WHH63" s="18"/>
      <c r="WHI63" s="18"/>
      <c r="WHJ63" s="18"/>
      <c r="WHK63" s="18"/>
      <c r="WHL63" s="18"/>
      <c r="WHM63" s="18"/>
      <c r="WHN63" s="18"/>
      <c r="WHO63" s="18"/>
      <c r="WHP63" s="18"/>
      <c r="WHQ63" s="18"/>
      <c r="WHR63" s="18"/>
      <c r="WHS63" s="18"/>
      <c r="WHT63" s="18"/>
      <c r="WHU63" s="18"/>
      <c r="WHV63" s="18"/>
      <c r="WHW63" s="18"/>
      <c r="WHX63" s="18"/>
      <c r="WHY63" s="18"/>
      <c r="WHZ63" s="18"/>
      <c r="WIA63" s="18"/>
      <c r="WIB63" s="18"/>
      <c r="WIC63" s="18"/>
      <c r="WID63" s="18"/>
      <c r="WIE63" s="18"/>
      <c r="WIF63" s="18"/>
      <c r="WIG63" s="18"/>
      <c r="WIH63" s="18"/>
      <c r="WII63" s="18"/>
      <c r="WIJ63" s="18"/>
      <c r="WIK63" s="18"/>
      <c r="WIL63" s="18"/>
      <c r="WIM63" s="18"/>
      <c r="WIN63" s="18"/>
      <c r="WIO63" s="18"/>
      <c r="WIP63" s="18"/>
      <c r="WIQ63" s="18"/>
      <c r="WIR63" s="18"/>
      <c r="WIS63" s="18"/>
      <c r="WIT63" s="18"/>
      <c r="WIU63" s="18"/>
      <c r="WIV63" s="18"/>
      <c r="WIW63" s="18"/>
      <c r="WIX63" s="18"/>
      <c r="WIY63" s="18"/>
      <c r="WIZ63" s="18"/>
      <c r="WJA63" s="18"/>
      <c r="WJB63" s="18"/>
      <c r="WJC63" s="18"/>
      <c r="WJD63" s="18"/>
      <c r="WJE63" s="18"/>
      <c r="WJF63" s="18"/>
      <c r="WJG63" s="18"/>
      <c r="WJH63" s="18"/>
      <c r="WJI63" s="18"/>
      <c r="WJJ63" s="18"/>
      <c r="WJK63" s="18"/>
      <c r="WJL63" s="18"/>
      <c r="WJM63" s="18"/>
      <c r="WJN63" s="18"/>
      <c r="WJO63" s="18"/>
      <c r="WJP63" s="18"/>
      <c r="WJQ63" s="18"/>
      <c r="WJR63" s="18"/>
      <c r="WJS63" s="18"/>
      <c r="WJT63" s="18"/>
      <c r="WJU63" s="18"/>
      <c r="WJV63" s="18"/>
      <c r="WJW63" s="18"/>
      <c r="WJX63" s="18"/>
      <c r="WJY63" s="18"/>
      <c r="WJZ63" s="18"/>
      <c r="WKA63" s="18"/>
      <c r="WKB63" s="18"/>
      <c r="WKC63" s="18"/>
      <c r="WKD63" s="18"/>
      <c r="WKE63" s="18"/>
      <c r="WKF63" s="18"/>
      <c r="WKG63" s="18"/>
      <c r="WKH63" s="18"/>
      <c r="WKI63" s="18"/>
      <c r="WKJ63" s="18"/>
      <c r="WKK63" s="18"/>
      <c r="WKL63" s="18"/>
      <c r="WKM63" s="18"/>
      <c r="WKN63" s="18"/>
      <c r="WKO63" s="18"/>
      <c r="WKP63" s="18"/>
      <c r="WKQ63" s="18"/>
      <c r="WKR63" s="18"/>
      <c r="WKS63" s="18"/>
      <c r="WKT63" s="18"/>
      <c r="WKU63" s="18"/>
      <c r="WKV63" s="18"/>
      <c r="WKW63" s="18"/>
      <c r="WKX63" s="18"/>
      <c r="WKY63" s="18"/>
      <c r="WKZ63" s="18"/>
      <c r="WLA63" s="18"/>
      <c r="WLB63" s="18"/>
      <c r="WLC63" s="18"/>
      <c r="WLD63" s="18"/>
      <c r="WLE63" s="18"/>
      <c r="WLF63" s="18"/>
      <c r="WLG63" s="18"/>
      <c r="WLH63" s="18"/>
      <c r="WLI63" s="18"/>
      <c r="WLJ63" s="18"/>
      <c r="WLK63" s="18"/>
      <c r="WLL63" s="18"/>
      <c r="WLM63" s="18"/>
      <c r="WLN63" s="18"/>
      <c r="WLO63" s="18"/>
      <c r="WLP63" s="18"/>
      <c r="WLQ63" s="18"/>
      <c r="WLR63" s="18"/>
      <c r="WLS63" s="18"/>
      <c r="WLT63" s="18"/>
      <c r="WLU63" s="18"/>
      <c r="WLV63" s="18"/>
      <c r="WLW63" s="18"/>
      <c r="WLX63" s="18"/>
      <c r="WLY63" s="18"/>
      <c r="WLZ63" s="18"/>
      <c r="WMA63" s="18"/>
      <c r="WMB63" s="18"/>
      <c r="WMC63" s="18"/>
      <c r="WMD63" s="18"/>
      <c r="WME63" s="18"/>
      <c r="WMF63" s="18"/>
      <c r="WMG63" s="18"/>
      <c r="WMH63" s="18"/>
      <c r="WMI63" s="18"/>
      <c r="WMJ63" s="18"/>
      <c r="WMK63" s="18"/>
      <c r="WML63" s="18"/>
      <c r="WMM63" s="18"/>
      <c r="WMN63" s="18"/>
      <c r="WMO63" s="18"/>
      <c r="WMP63" s="18"/>
      <c r="WMQ63" s="18"/>
      <c r="WMR63" s="18"/>
      <c r="WMS63" s="18"/>
      <c r="WMT63" s="18"/>
      <c r="WMU63" s="18"/>
      <c r="WMV63" s="18"/>
      <c r="WMW63" s="18"/>
      <c r="WMX63" s="18"/>
      <c r="WMY63" s="18"/>
      <c r="WMZ63" s="18"/>
      <c r="WNA63" s="18"/>
      <c r="WNB63" s="18"/>
      <c r="WNC63" s="18"/>
      <c r="WND63" s="18"/>
      <c r="WNE63" s="18"/>
      <c r="WNF63" s="18"/>
      <c r="WNG63" s="18"/>
      <c r="WNH63" s="18"/>
      <c r="WNI63" s="18"/>
      <c r="WNJ63" s="18"/>
      <c r="WNK63" s="18"/>
      <c r="WNL63" s="18"/>
      <c r="WNM63" s="18"/>
      <c r="WNN63" s="18"/>
      <c r="WNO63" s="18"/>
      <c r="WNP63" s="18"/>
      <c r="WNQ63" s="18"/>
      <c r="WNR63" s="18"/>
      <c r="WNS63" s="18"/>
      <c r="WNT63" s="18"/>
      <c r="WNU63" s="18"/>
      <c r="WNV63" s="18"/>
      <c r="WNW63" s="18"/>
      <c r="WNX63" s="18"/>
      <c r="WNY63" s="18"/>
      <c r="WNZ63" s="18"/>
      <c r="WOA63" s="18"/>
      <c r="WOB63" s="18"/>
      <c r="WOC63" s="18"/>
      <c r="WOD63" s="18"/>
      <c r="WOE63" s="18"/>
      <c r="WOF63" s="18"/>
      <c r="WOG63" s="18"/>
      <c r="WOH63" s="18"/>
      <c r="WOI63" s="18"/>
      <c r="WOJ63" s="18"/>
      <c r="WOK63" s="18"/>
      <c r="WOL63" s="18"/>
      <c r="WOM63" s="18"/>
      <c r="WON63" s="18"/>
      <c r="WOO63" s="18"/>
      <c r="WOP63" s="18"/>
      <c r="WOQ63" s="18"/>
      <c r="WOR63" s="18"/>
      <c r="WOS63" s="18"/>
      <c r="WOT63" s="18"/>
      <c r="WOU63" s="18"/>
      <c r="WOV63" s="18"/>
      <c r="WOW63" s="18"/>
      <c r="WOX63" s="18"/>
      <c r="WOY63" s="18"/>
      <c r="WOZ63" s="18"/>
      <c r="WPA63" s="18"/>
      <c r="WPB63" s="18"/>
      <c r="WPC63" s="18"/>
      <c r="WPD63" s="18"/>
      <c r="WPE63" s="18"/>
      <c r="WPF63" s="18"/>
      <c r="WPG63" s="18"/>
      <c r="WPH63" s="18"/>
      <c r="WPI63" s="18"/>
      <c r="WPJ63" s="18"/>
      <c r="WPK63" s="18"/>
      <c r="WPL63" s="18"/>
      <c r="WPM63" s="18"/>
      <c r="WPN63" s="18"/>
      <c r="WPO63" s="18"/>
      <c r="WPP63" s="18"/>
      <c r="WPQ63" s="18"/>
      <c r="WPR63" s="18"/>
      <c r="WPS63" s="18"/>
      <c r="WPT63" s="18"/>
      <c r="WPU63" s="18"/>
      <c r="WPV63" s="18"/>
      <c r="WPW63" s="18"/>
      <c r="WPX63" s="18"/>
      <c r="WPY63" s="18"/>
      <c r="WPZ63" s="18"/>
      <c r="WQA63" s="18"/>
      <c r="WQB63" s="18"/>
      <c r="WQC63" s="18"/>
      <c r="WQD63" s="18"/>
      <c r="WQE63" s="18"/>
      <c r="WQF63" s="18"/>
      <c r="WQG63" s="18"/>
      <c r="WQH63" s="18"/>
      <c r="WQI63" s="18"/>
      <c r="WQJ63" s="18"/>
      <c r="WQK63" s="18"/>
      <c r="WQL63" s="18"/>
      <c r="WQM63" s="18"/>
      <c r="WQN63" s="18"/>
      <c r="WQO63" s="18"/>
      <c r="WQP63" s="18"/>
      <c r="WQQ63" s="18"/>
      <c r="WQR63" s="18"/>
      <c r="WQS63" s="18"/>
      <c r="WQT63" s="18"/>
      <c r="WQU63" s="18"/>
      <c r="WQV63" s="18"/>
      <c r="WQW63" s="18"/>
      <c r="WQX63" s="18"/>
      <c r="WQY63" s="18"/>
      <c r="WQZ63" s="18"/>
      <c r="WRA63" s="18"/>
      <c r="WRB63" s="18"/>
      <c r="WRC63" s="18"/>
      <c r="WRD63" s="18"/>
      <c r="WRE63" s="18"/>
      <c r="WRF63" s="18"/>
      <c r="WRG63" s="18"/>
      <c r="WRH63" s="18"/>
      <c r="WRI63" s="18"/>
      <c r="WRJ63" s="18"/>
      <c r="WRK63" s="18"/>
      <c r="WRL63" s="18"/>
      <c r="WRM63" s="18"/>
      <c r="WRN63" s="18"/>
      <c r="WRO63" s="18"/>
      <c r="WRP63" s="18"/>
      <c r="WRQ63" s="18"/>
      <c r="WRR63" s="18"/>
      <c r="WRS63" s="18"/>
      <c r="WRT63" s="18"/>
      <c r="WRU63" s="18"/>
      <c r="WRV63" s="18"/>
      <c r="WRW63" s="18"/>
      <c r="WRX63" s="18"/>
      <c r="WRY63" s="18"/>
      <c r="WRZ63" s="18"/>
      <c r="WSA63" s="18"/>
      <c r="WSB63" s="18"/>
      <c r="WSC63" s="18"/>
      <c r="WSD63" s="18"/>
      <c r="WSE63" s="18"/>
      <c r="WSF63" s="18"/>
      <c r="WSG63" s="18"/>
      <c r="WSH63" s="18"/>
      <c r="WSI63" s="18"/>
      <c r="WSJ63" s="18"/>
      <c r="WSK63" s="18"/>
      <c r="WSL63" s="18"/>
      <c r="WSM63" s="18"/>
      <c r="WSN63" s="18"/>
      <c r="WSO63" s="18"/>
      <c r="WSP63" s="18"/>
      <c r="WSQ63" s="18"/>
      <c r="WSR63" s="18"/>
      <c r="WSS63" s="18"/>
      <c r="WST63" s="18"/>
      <c r="WSU63" s="18"/>
      <c r="WSV63" s="18"/>
      <c r="WSW63" s="18"/>
      <c r="WSX63" s="18"/>
      <c r="WSY63" s="18"/>
      <c r="WSZ63" s="18"/>
      <c r="WTA63" s="18"/>
      <c r="WTB63" s="18"/>
      <c r="WTC63" s="18"/>
      <c r="WTD63" s="18"/>
      <c r="WTE63" s="18"/>
      <c r="WTF63" s="18"/>
      <c r="WTG63" s="18"/>
      <c r="WTH63" s="18"/>
      <c r="WTI63" s="18"/>
      <c r="WTJ63" s="18"/>
      <c r="WTK63" s="18"/>
      <c r="WTL63" s="18"/>
      <c r="WTM63" s="18"/>
      <c r="WTN63" s="18"/>
      <c r="WTO63" s="18"/>
      <c r="WTP63" s="18"/>
      <c r="WTQ63" s="18"/>
      <c r="WTR63" s="18"/>
      <c r="WTS63" s="18"/>
      <c r="WTT63" s="18"/>
      <c r="WTU63" s="18"/>
      <c r="WTV63" s="18"/>
      <c r="WTW63" s="18"/>
      <c r="WTX63" s="18"/>
      <c r="WTY63" s="18"/>
      <c r="WTZ63" s="18"/>
      <c r="WUA63" s="18"/>
      <c r="WUB63" s="18"/>
      <c r="WUC63" s="18"/>
      <c r="WUD63" s="18"/>
      <c r="WUE63" s="18"/>
      <c r="WUF63" s="18"/>
      <c r="WUG63" s="18"/>
      <c r="WUH63" s="18"/>
      <c r="WUI63" s="18"/>
      <c r="WUJ63" s="18"/>
      <c r="WUK63" s="18"/>
      <c r="WUL63" s="18"/>
      <c r="WUM63" s="18"/>
      <c r="WUN63" s="18"/>
      <c r="WUO63" s="18"/>
      <c r="WUP63" s="18"/>
      <c r="WUQ63" s="18"/>
      <c r="WUR63" s="18"/>
      <c r="WUS63" s="18"/>
      <c r="WUT63" s="18"/>
      <c r="WUU63" s="18"/>
      <c r="WUV63" s="18"/>
      <c r="WUW63" s="18"/>
      <c r="WUX63" s="18"/>
      <c r="WUY63" s="18"/>
      <c r="WUZ63" s="18"/>
      <c r="WVA63" s="18"/>
      <c r="WVB63" s="18"/>
      <c r="WVC63" s="18"/>
      <c r="WVD63" s="18"/>
      <c r="WVE63" s="18"/>
      <c r="WVF63" s="18"/>
      <c r="WVG63" s="18"/>
      <c r="WVH63" s="18"/>
      <c r="WVI63" s="18"/>
      <c r="WVJ63" s="18"/>
      <c r="WVK63" s="18"/>
      <c r="WVL63" s="18"/>
      <c r="WVM63" s="18"/>
      <c r="WVN63" s="18"/>
      <c r="WVO63" s="18"/>
      <c r="WVP63" s="18"/>
      <c r="WVQ63" s="18"/>
      <c r="WVR63" s="18"/>
      <c r="WVS63" s="18"/>
      <c r="WVT63" s="18"/>
      <c r="WVU63" s="18"/>
      <c r="WVV63" s="18"/>
      <c r="WVW63" s="18"/>
      <c r="WVX63" s="18"/>
      <c r="WVY63" s="18"/>
      <c r="WVZ63" s="18"/>
      <c r="WWA63" s="18"/>
      <c r="WWB63" s="18"/>
      <c r="WWC63" s="18"/>
      <c r="WWD63" s="18"/>
      <c r="WWE63" s="18"/>
      <c r="WWF63" s="18"/>
      <c r="WWG63" s="18"/>
      <c r="WWH63" s="18"/>
      <c r="WWI63" s="18"/>
      <c r="WWJ63" s="18"/>
      <c r="WWK63" s="18"/>
      <c r="WWL63" s="18"/>
      <c r="WWM63" s="18"/>
      <c r="WWN63" s="18"/>
      <c r="WWO63" s="18"/>
      <c r="WWP63" s="18"/>
      <c r="WWQ63" s="18"/>
      <c r="WWR63" s="18"/>
      <c r="WWS63" s="18"/>
      <c r="WWT63" s="18"/>
      <c r="WWU63" s="18"/>
      <c r="WWV63" s="18"/>
      <c r="WWW63" s="18"/>
      <c r="WWX63" s="18"/>
      <c r="WWY63" s="18"/>
      <c r="WWZ63" s="18"/>
      <c r="WXA63" s="18"/>
      <c r="WXB63" s="18"/>
      <c r="WXC63" s="18"/>
      <c r="WXD63" s="18"/>
      <c r="WXE63" s="18"/>
      <c r="WXF63" s="18"/>
      <c r="WXG63" s="18"/>
      <c r="WXH63" s="18"/>
      <c r="WXI63" s="18"/>
      <c r="WXJ63" s="18"/>
      <c r="WXK63" s="18"/>
      <c r="WXL63" s="18"/>
      <c r="WXM63" s="18"/>
      <c r="WXN63" s="18"/>
      <c r="WXO63" s="18"/>
      <c r="WXP63" s="18"/>
      <c r="WXQ63" s="18"/>
      <c r="WXR63" s="18"/>
      <c r="WXS63" s="18"/>
      <c r="WXT63" s="18"/>
      <c r="WXU63" s="18"/>
      <c r="WXV63" s="18"/>
      <c r="WXW63" s="18"/>
      <c r="WXX63" s="18"/>
      <c r="WXY63" s="18"/>
      <c r="WXZ63" s="18"/>
      <c r="WYA63" s="18"/>
      <c r="WYB63" s="18"/>
      <c r="WYC63" s="18"/>
      <c r="WYD63" s="18"/>
      <c r="WYE63" s="18"/>
      <c r="WYF63" s="18"/>
      <c r="WYG63" s="18"/>
      <c r="WYH63" s="18"/>
      <c r="WYI63" s="18"/>
      <c r="WYJ63" s="18"/>
      <c r="WYK63" s="18"/>
      <c r="WYL63" s="18"/>
      <c r="WYM63" s="18"/>
      <c r="WYN63" s="18"/>
      <c r="WYO63" s="18"/>
      <c r="WYP63" s="18"/>
      <c r="WYQ63" s="18"/>
      <c r="WYR63" s="18"/>
      <c r="WYS63" s="18"/>
      <c r="WYT63" s="18"/>
      <c r="WYU63" s="18"/>
      <c r="WYV63" s="18"/>
      <c r="WYW63" s="18"/>
      <c r="WYX63" s="18"/>
      <c r="WYY63" s="18"/>
      <c r="WYZ63" s="18"/>
      <c r="WZA63" s="18"/>
      <c r="WZB63" s="18"/>
      <c r="WZC63" s="18"/>
      <c r="WZD63" s="18"/>
      <c r="WZE63" s="18"/>
      <c r="WZF63" s="18"/>
      <c r="WZG63" s="18"/>
      <c r="WZH63" s="18"/>
      <c r="WZI63" s="18"/>
      <c r="WZJ63" s="18"/>
      <c r="WZK63" s="18"/>
      <c r="WZL63" s="18"/>
      <c r="WZM63" s="18"/>
      <c r="WZN63" s="18"/>
      <c r="WZO63" s="18"/>
      <c r="WZP63" s="18"/>
      <c r="WZQ63" s="18"/>
      <c r="WZR63" s="18"/>
      <c r="WZS63" s="18"/>
      <c r="WZT63" s="18"/>
      <c r="WZU63" s="18"/>
      <c r="WZV63" s="18"/>
      <c r="WZW63" s="18"/>
      <c r="WZX63" s="18"/>
      <c r="WZY63" s="18"/>
      <c r="WZZ63" s="18"/>
      <c r="XAA63" s="18"/>
      <c r="XAB63" s="18"/>
      <c r="XAC63" s="18"/>
      <c r="XAD63" s="18"/>
      <c r="XAE63" s="18"/>
      <c r="XAF63" s="18"/>
      <c r="XAG63" s="18"/>
      <c r="XAH63" s="18"/>
      <c r="XAI63" s="18"/>
      <c r="XAJ63" s="18"/>
      <c r="XAK63" s="18"/>
      <c r="XAL63" s="18"/>
      <c r="XAM63" s="18"/>
      <c r="XAN63" s="18"/>
      <c r="XAO63" s="18"/>
      <c r="XAP63" s="18"/>
      <c r="XAQ63" s="18"/>
      <c r="XAR63" s="18"/>
      <c r="XAS63" s="18"/>
      <c r="XAT63" s="18"/>
      <c r="XAU63" s="18"/>
      <c r="XAV63" s="18"/>
      <c r="XAW63" s="18"/>
      <c r="XAX63" s="18"/>
      <c r="XAY63" s="18"/>
      <c r="XAZ63" s="18"/>
      <c r="XBA63" s="18"/>
      <c r="XBB63" s="18"/>
      <c r="XBC63" s="18"/>
      <c r="XBD63" s="18"/>
      <c r="XBE63" s="18"/>
      <c r="XBF63" s="18"/>
      <c r="XBG63" s="18"/>
      <c r="XBH63" s="18"/>
      <c r="XBI63" s="18"/>
      <c r="XBJ63" s="18"/>
      <c r="XBK63" s="18"/>
      <c r="XBL63" s="18"/>
      <c r="XBM63" s="18"/>
      <c r="XBN63" s="18"/>
      <c r="XBO63" s="18"/>
      <c r="XBP63" s="18"/>
      <c r="XBQ63" s="18"/>
      <c r="XBR63" s="18"/>
      <c r="XBS63" s="18"/>
      <c r="XBT63" s="18"/>
      <c r="XBU63" s="18"/>
      <c r="XBV63" s="18"/>
      <c r="XBW63" s="18"/>
      <c r="XBX63" s="18"/>
      <c r="XBY63" s="18"/>
      <c r="XBZ63" s="18"/>
      <c r="XCA63" s="18"/>
      <c r="XCB63" s="18"/>
      <c r="XCC63" s="18"/>
      <c r="XCD63" s="18"/>
      <c r="XCE63" s="18"/>
      <c r="XCF63" s="18"/>
      <c r="XCG63" s="18"/>
      <c r="XCH63" s="18"/>
      <c r="XCI63" s="18"/>
      <c r="XCJ63" s="18"/>
      <c r="XCK63" s="18"/>
      <c r="XCL63" s="18"/>
      <c r="XCM63" s="18"/>
      <c r="XCN63" s="18"/>
      <c r="XCO63" s="18"/>
      <c r="XCP63" s="18"/>
      <c r="XCQ63" s="18"/>
      <c r="XCR63" s="18"/>
      <c r="XCS63" s="18"/>
      <c r="XCT63" s="18"/>
      <c r="XCU63" s="18"/>
      <c r="XCV63" s="18"/>
      <c r="XCW63" s="18"/>
      <c r="XCX63" s="18"/>
      <c r="XCY63" s="18"/>
      <c r="XCZ63" s="18"/>
      <c r="XDA63" s="18"/>
      <c r="XDB63" s="18"/>
      <c r="XDC63" s="18"/>
      <c r="XDD63" s="18"/>
      <c r="XDE63" s="18"/>
      <c r="XDF63" s="18"/>
      <c r="XDG63" s="18"/>
      <c r="XDH63" s="18"/>
      <c r="XDI63" s="18"/>
      <c r="XDJ63" s="18"/>
      <c r="XDK63" s="18"/>
      <c r="XDL63" s="18"/>
      <c r="XDM63" s="18"/>
      <c r="XDN63" s="18"/>
      <c r="XDO63" s="18"/>
      <c r="XDP63" s="18"/>
      <c r="XDQ63" s="18"/>
      <c r="XDR63" s="18"/>
      <c r="XDS63" s="18"/>
      <c r="XDT63" s="18"/>
      <c r="XDU63" s="18"/>
      <c r="XDV63" s="18"/>
      <c r="XDW63" s="18"/>
      <c r="XDX63" s="18"/>
      <c r="XDY63" s="18"/>
      <c r="XDZ63" s="18"/>
      <c r="XEA63" s="18"/>
      <c r="XEB63" s="18"/>
      <c r="XEC63" s="18"/>
      <c r="XED63" s="18"/>
      <c r="XEE63" s="18"/>
      <c r="XEF63" s="18"/>
      <c r="XEG63" s="18"/>
      <c r="XEH63" s="18"/>
      <c r="XEI63" s="18"/>
      <c r="XEJ63" s="18"/>
      <c r="XEK63" s="18"/>
      <c r="XEL63" s="18"/>
      <c r="XEM63" s="18"/>
      <c r="XEN63" s="18"/>
      <c r="XEO63" s="18"/>
      <c r="XEP63" s="18"/>
      <c r="XEQ63" s="18"/>
      <c r="XER63" s="18"/>
      <c r="XES63" s="18"/>
      <c r="XET63" s="18"/>
      <c r="XEU63" s="18"/>
      <c r="XEV63" s="18"/>
      <c r="XEW63" s="18"/>
      <c r="XEX63" s="18"/>
      <c r="XEY63" s="18"/>
      <c r="XEZ63" s="18"/>
      <c r="XFA63" s="18"/>
      <c r="XFB63" s="18"/>
      <c r="XFC63" s="18"/>
      <c r="XFD63" s="18"/>
    </row>
    <row r="64" spans="2:16384" ht="14.25">
      <c r="B64" s="250"/>
      <c r="C64" s="249"/>
      <c r="D64" s="250"/>
      <c r="E64" s="250"/>
      <c r="F64" s="250"/>
      <c r="G64" s="250"/>
      <c r="H64" s="250"/>
      <c r="I64" s="250"/>
      <c r="J64" s="250"/>
      <c r="K64" s="250"/>
      <c r="L64" s="250"/>
      <c r="M64" s="250"/>
      <c r="N64" s="250"/>
      <c r="O64" s="250"/>
      <c r="P64" s="250"/>
      <c r="Q64" s="250"/>
      <c r="R64" s="251"/>
      <c r="S64" s="251"/>
      <c r="T64" s="251"/>
    </row>
    <row r="65" spans="2:20" ht="15">
      <c r="B65" s="248" t="s">
        <v>39</v>
      </c>
      <c r="C65" s="249"/>
      <c r="D65" s="250"/>
      <c r="E65" s="250"/>
      <c r="F65" s="250"/>
      <c r="G65" s="250"/>
      <c r="H65" s="250"/>
      <c r="I65" s="250"/>
      <c r="J65" s="250"/>
      <c r="K65" s="250"/>
      <c r="L65" s="250"/>
      <c r="M65" s="250"/>
      <c r="N65" s="250"/>
      <c r="O65" s="250"/>
      <c r="P65" s="250"/>
      <c r="Q65" s="250"/>
      <c r="R65" s="251"/>
      <c r="S65" s="251"/>
      <c r="T65" s="251"/>
    </row>
    <row r="66" spans="2:20" ht="14.25">
      <c r="B66" s="250" t="s">
        <v>207</v>
      </c>
      <c r="C66" s="249" t="s">
        <v>218</v>
      </c>
      <c r="D66" s="250"/>
      <c r="E66" s="250"/>
      <c r="F66" s="250"/>
      <c r="G66" s="250"/>
      <c r="H66" s="250"/>
      <c r="I66" s="250"/>
      <c r="J66" s="250"/>
      <c r="K66" s="250"/>
      <c r="L66" s="250"/>
      <c r="M66" s="250"/>
      <c r="N66" s="250"/>
      <c r="O66" s="250"/>
      <c r="P66" s="250"/>
      <c r="Q66" s="250"/>
      <c r="R66" s="251"/>
      <c r="S66" s="251"/>
      <c r="T66" s="251"/>
    </row>
    <row r="67" spans="2:20" ht="14.25">
      <c r="B67" s="250"/>
      <c r="D67" s="250"/>
      <c r="E67" s="250"/>
      <c r="F67" s="250"/>
      <c r="G67" s="250"/>
      <c r="H67" s="250"/>
      <c r="I67" s="250"/>
      <c r="J67" s="250"/>
      <c r="K67" s="250"/>
      <c r="L67" s="250"/>
      <c r="M67" s="250"/>
      <c r="N67" s="250"/>
      <c r="O67" s="250"/>
      <c r="P67" s="250"/>
      <c r="Q67" s="250"/>
      <c r="R67" s="251"/>
      <c r="S67" s="251"/>
      <c r="T67" s="251"/>
    </row>
    <row r="68" spans="2:20" ht="15">
      <c r="B68" s="248" t="s">
        <v>190</v>
      </c>
      <c r="C68" s="249"/>
      <c r="D68" s="250"/>
      <c r="E68" s="250"/>
      <c r="F68" s="250"/>
      <c r="G68" s="250"/>
      <c r="H68" s="250"/>
      <c r="I68" s="250"/>
      <c r="J68" s="250"/>
      <c r="K68" s="250"/>
      <c r="L68" s="250"/>
      <c r="M68" s="250"/>
      <c r="N68" s="250"/>
      <c r="O68" s="250"/>
      <c r="P68" s="250"/>
      <c r="Q68" s="250"/>
      <c r="R68" s="251"/>
      <c r="S68" s="251"/>
      <c r="T68" s="251"/>
    </row>
    <row r="69" spans="2:20" ht="14.25">
      <c r="B69" s="250" t="s">
        <v>208</v>
      </c>
      <c r="C69" s="249" t="s">
        <v>211</v>
      </c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0"/>
      <c r="R69" s="251"/>
      <c r="S69" s="251"/>
      <c r="T69" s="251"/>
    </row>
    <row r="70" spans="2:20" ht="14.25">
      <c r="B70" s="250" t="s">
        <v>209</v>
      </c>
      <c r="C70" s="249" t="s">
        <v>212</v>
      </c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1"/>
      <c r="S70" s="251"/>
      <c r="T70" s="251"/>
    </row>
    <row r="71" spans="2:20">
      <c r="C71" s="179"/>
      <c r="D71" s="179"/>
      <c r="E71" s="179"/>
      <c r="F71" s="179"/>
      <c r="G71" s="179"/>
      <c r="H71" s="179"/>
      <c r="I71" s="179"/>
      <c r="J71" s="179"/>
    </row>
  </sheetData>
  <mergeCells count="1">
    <mergeCell ref="C59:Q59"/>
  </mergeCells>
  <pageMargins left="0.33" right="0.28999999999999998" top="0.984251969" bottom="0.984251969" header="0.49212598499999999" footer="0.49212598499999999"/>
  <pageSetup paperSize="9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491373-F743-45C0-B942-0DC13F632C77}">
  <sheetPr>
    <pageSetUpPr fitToPage="1"/>
  </sheetPr>
  <dimension ref="B2:Y22"/>
  <sheetViews>
    <sheetView showGridLines="0" zoomScale="90" zoomScaleNormal="90" workbookViewId="0">
      <pane xSplit="2" ySplit="6" topLeftCell="I7" activePane="bottomRight" state="frozen"/>
      <selection activeCell="N12" sqref="N12"/>
      <selection pane="topRight" activeCell="N12" sqref="N12"/>
      <selection pane="bottomLeft" activeCell="N12" sqref="N12"/>
      <selection pane="bottomRight" activeCell="V14" sqref="V14"/>
    </sheetView>
  </sheetViews>
  <sheetFormatPr defaultColWidth="9.140625" defaultRowHeight="12.75"/>
  <cols>
    <col min="1" max="1" width="2.140625" style="232" customWidth="1"/>
    <col min="2" max="2" width="32.140625" style="232" customWidth="1"/>
    <col min="3" max="5" width="9.140625" style="232" customWidth="1"/>
    <col min="6" max="6" width="9.85546875" style="232" bestFit="1" customWidth="1"/>
    <col min="7" max="9" width="9.140625" style="232" customWidth="1"/>
    <col min="10" max="10" width="9.85546875" style="232" bestFit="1" customWidth="1"/>
    <col min="11" max="13" width="9.140625" style="232"/>
    <col min="14" max="14" width="9.85546875" style="232" bestFit="1" customWidth="1"/>
    <col min="15" max="16" width="9.28515625" style="232" bestFit="1" customWidth="1"/>
    <col min="17" max="17" width="9.85546875" style="232" bestFit="1" customWidth="1"/>
    <col min="18" max="18" width="9.5703125" style="232" bestFit="1" customWidth="1"/>
    <col min="19" max="19" width="9.5703125" style="232" customWidth="1"/>
    <col min="20" max="21" width="9.140625" style="232"/>
    <col min="22" max="25" width="9.85546875" style="232" bestFit="1" customWidth="1"/>
    <col min="26" max="16384" width="9.140625" style="232"/>
  </cols>
  <sheetData>
    <row r="2" spans="2:25" ht="13.5" customHeight="1"/>
    <row r="4" spans="2:25" ht="20.25" customHeight="1"/>
    <row r="5" spans="2:25">
      <c r="B5" s="233"/>
    </row>
    <row r="6" spans="2:25" s="193" customFormat="1" ht="14.25" customHeight="1" thickBot="1">
      <c r="B6" s="234" t="s">
        <v>193</v>
      </c>
      <c r="C6" s="235" t="s">
        <v>159</v>
      </c>
      <c r="D6" s="235" t="s">
        <v>160</v>
      </c>
      <c r="E6" s="235" t="s">
        <v>161</v>
      </c>
      <c r="F6" s="235" t="s">
        <v>162</v>
      </c>
      <c r="G6" s="235" t="s">
        <v>163</v>
      </c>
      <c r="H6" s="235" t="s">
        <v>164</v>
      </c>
      <c r="I6" s="235" t="s">
        <v>165</v>
      </c>
      <c r="J6" s="235" t="s">
        <v>166</v>
      </c>
      <c r="K6" s="235" t="s">
        <v>167</v>
      </c>
      <c r="L6" s="235" t="s">
        <v>168</v>
      </c>
      <c r="M6" s="235" t="s">
        <v>169</v>
      </c>
      <c r="N6" s="235" t="s">
        <v>170</v>
      </c>
      <c r="O6" s="235" t="s">
        <v>171</v>
      </c>
      <c r="P6" s="235" t="s">
        <v>172</v>
      </c>
      <c r="Q6" s="235" t="s">
        <v>173</v>
      </c>
      <c r="R6" s="235" t="s">
        <v>174</v>
      </c>
      <c r="S6" s="235" t="s">
        <v>302</v>
      </c>
      <c r="V6" s="71">
        <v>2018</v>
      </c>
      <c r="W6" s="71">
        <v>2019</v>
      </c>
      <c r="X6" s="71">
        <v>2020</v>
      </c>
      <c r="Y6" s="71">
        <v>2021</v>
      </c>
    </row>
    <row r="7" spans="2:25" s="193" customFormat="1" ht="14.25" customHeight="1" thickTop="1">
      <c r="B7" s="236" t="s">
        <v>196</v>
      </c>
      <c r="C7" s="237">
        <v>3475.1692026476303</v>
      </c>
      <c r="D7" s="237">
        <v>1999.8556016330122</v>
      </c>
      <c r="E7" s="237">
        <v>5643.7309160939622</v>
      </c>
      <c r="F7" s="237">
        <v>36811.23227962535</v>
      </c>
      <c r="G7" s="237">
        <v>5711.3846610599976</v>
      </c>
      <c r="H7" s="237">
        <v>6621.8033512799993</v>
      </c>
      <c r="I7" s="237">
        <v>9864.8503189080002</v>
      </c>
      <c r="J7" s="237">
        <v>42464.33455846399</v>
      </c>
      <c r="K7" s="237">
        <v>15570.548193095998</v>
      </c>
      <c r="L7" s="237">
        <v>20261.394220988001</v>
      </c>
      <c r="M7" s="237">
        <v>18181.756396284007</v>
      </c>
      <c r="N7" s="237">
        <v>12685.462189631999</v>
      </c>
      <c r="O7" s="237">
        <v>11376.9548</v>
      </c>
      <c r="P7" s="237">
        <v>13302.90792</v>
      </c>
      <c r="Q7" s="237">
        <v>18972.104629999998</v>
      </c>
      <c r="R7" s="237">
        <v>53376.798699999999</v>
      </c>
      <c r="S7" s="237">
        <v>66194.416310000015</v>
      </c>
      <c r="V7" s="237">
        <f>SUM(C7:F7)</f>
        <v>47929.987999999954</v>
      </c>
      <c r="W7" s="237">
        <f>SUM(G7:J7)</f>
        <v>64662.372889711987</v>
      </c>
      <c r="X7" s="237">
        <f>SUM(K7:N7)</f>
        <v>66699.161000000007</v>
      </c>
      <c r="Y7" s="237">
        <f>SUM(O7:R7)</f>
        <v>97028.766049999991</v>
      </c>
    </row>
    <row r="8" spans="2:25" s="193" customFormat="1" ht="14.25" customHeight="1">
      <c r="B8" s="238" t="s">
        <v>150</v>
      </c>
      <c r="C8" s="237">
        <v>17235.073036531809</v>
      </c>
      <c r="D8" s="237">
        <v>22282.829516112808</v>
      </c>
      <c r="E8" s="237">
        <v>35744.262024069874</v>
      </c>
      <c r="F8" s="237">
        <v>53327.498033285476</v>
      </c>
      <c r="G8" s="237">
        <v>32104.058741162517</v>
      </c>
      <c r="H8" s="237">
        <v>33177.024944685742</v>
      </c>
      <c r="I8" s="237">
        <v>34298.031829075917</v>
      </c>
      <c r="J8" s="237">
        <v>103255.28785478818</v>
      </c>
      <c r="K8" s="237">
        <v>21975.299440442395</v>
      </c>
      <c r="L8" s="237">
        <v>15282.6962855736</v>
      </c>
      <c r="M8" s="237">
        <v>42164.805361829196</v>
      </c>
      <c r="N8" s="237">
        <v>84283.850912154987</v>
      </c>
      <c r="O8" s="237">
        <v>19888.411315999994</v>
      </c>
      <c r="P8" s="237">
        <v>25346.336642000002</v>
      </c>
      <c r="Q8" s="237">
        <v>43119.176951999994</v>
      </c>
      <c r="R8" s="237">
        <v>111279.60913435367</v>
      </c>
      <c r="S8" s="237">
        <v>33503.709909999998</v>
      </c>
      <c r="V8" s="237">
        <f t="shared" ref="V8:V10" si="0">SUM(C8:F8)</f>
        <v>128589.66260999997</v>
      </c>
      <c r="W8" s="237">
        <f t="shared" ref="W8:W10" si="1">SUM(G8:J8)</f>
        <v>202834.40336971235</v>
      </c>
      <c r="X8" s="237">
        <f t="shared" ref="X8:X10" si="2">SUM(K8:N8)</f>
        <v>163706.65200000018</v>
      </c>
      <c r="Y8" s="237">
        <f t="shared" ref="Y8:Y10" si="3">SUM(O8:R8)</f>
        <v>199633.53404435364</v>
      </c>
    </row>
    <row r="9" spans="2:25" s="193" customFormat="1" ht="14.25" customHeight="1">
      <c r="B9" s="238" t="s">
        <v>195</v>
      </c>
      <c r="C9" s="239">
        <v>11336.325279395029</v>
      </c>
      <c r="D9" s="239">
        <v>15449.04884947541</v>
      </c>
      <c r="E9" s="239">
        <v>25361.631329043586</v>
      </c>
      <c r="F9" s="239">
        <v>31665.303932085983</v>
      </c>
      <c r="G9" s="239">
        <v>17591.243292947984</v>
      </c>
      <c r="H9" s="239">
        <v>30067.678797780012</v>
      </c>
      <c r="I9" s="239">
        <v>41291.312696400004</v>
      </c>
      <c r="J9" s="239">
        <v>22752.917732871982</v>
      </c>
      <c r="K9" s="239">
        <v>21799.665828095996</v>
      </c>
      <c r="L9" s="239">
        <v>28188.455677824</v>
      </c>
      <c r="M9" s="239">
        <v>23055.789278495991</v>
      </c>
      <c r="N9" s="239">
        <v>48270.269215583983</v>
      </c>
      <c r="O9" s="237">
        <v>17213.225599999994</v>
      </c>
      <c r="P9" s="237">
        <v>53864.744979999959</v>
      </c>
      <c r="Q9" s="237">
        <v>65632.899650000007</v>
      </c>
      <c r="R9" s="237">
        <v>36316.183140000045</v>
      </c>
      <c r="S9" s="237">
        <v>46435.458849999981</v>
      </c>
      <c r="V9" s="237">
        <f t="shared" si="0"/>
        <v>83812.309390000009</v>
      </c>
      <c r="W9" s="237">
        <f t="shared" si="1"/>
        <v>111703.15251999997</v>
      </c>
      <c r="X9" s="237">
        <f t="shared" si="2"/>
        <v>121314.17999999996</v>
      </c>
      <c r="Y9" s="237">
        <f t="shared" si="3"/>
        <v>173027.05336999998</v>
      </c>
    </row>
    <row r="10" spans="2:25" ht="15.75" thickBot="1">
      <c r="B10" s="240" t="s">
        <v>194</v>
      </c>
      <c r="C10" s="241">
        <f t="shared" ref="C10:R10" si="4">SUM(C7:C9)</f>
        <v>32046.567518574469</v>
      </c>
      <c r="D10" s="241">
        <f t="shared" si="4"/>
        <v>39731.733967221226</v>
      </c>
      <c r="E10" s="241">
        <f t="shared" si="4"/>
        <v>66749.624269207416</v>
      </c>
      <c r="F10" s="241">
        <f t="shared" si="4"/>
        <v>121804.03424499682</v>
      </c>
      <c r="G10" s="241">
        <f t="shared" si="4"/>
        <v>55406.686695170501</v>
      </c>
      <c r="H10" s="241">
        <f t="shared" si="4"/>
        <v>69866.507093745749</v>
      </c>
      <c r="I10" s="241">
        <f t="shared" si="4"/>
        <v>85454.194844383921</v>
      </c>
      <c r="J10" s="241">
        <f t="shared" si="4"/>
        <v>168472.54014612417</v>
      </c>
      <c r="K10" s="241">
        <f t="shared" si="4"/>
        <v>59345.513461634386</v>
      </c>
      <c r="L10" s="241">
        <f t="shared" si="4"/>
        <v>63732.546184385603</v>
      </c>
      <c r="M10" s="241">
        <f t="shared" si="4"/>
        <v>83402.351036609194</v>
      </c>
      <c r="N10" s="241">
        <f t="shared" si="4"/>
        <v>145239.58231737098</v>
      </c>
      <c r="O10" s="241">
        <f t="shared" si="4"/>
        <v>48478.591715999988</v>
      </c>
      <c r="P10" s="241">
        <f t="shared" si="4"/>
        <v>92513.989541999967</v>
      </c>
      <c r="Q10" s="241">
        <f t="shared" si="4"/>
        <v>127724.181232</v>
      </c>
      <c r="R10" s="241">
        <f t="shared" si="4"/>
        <v>200972.59097435372</v>
      </c>
      <c r="S10" s="241">
        <v>146133.58506999997</v>
      </c>
      <c r="V10" s="241">
        <f t="shared" si="0"/>
        <v>260331.95999999993</v>
      </c>
      <c r="W10" s="241">
        <f t="shared" si="1"/>
        <v>379199.92877942434</v>
      </c>
      <c r="X10" s="241">
        <f t="shared" si="2"/>
        <v>351719.99300000013</v>
      </c>
      <c r="Y10" s="241">
        <f t="shared" si="3"/>
        <v>469689.35346435371</v>
      </c>
    </row>
    <row r="11" spans="2:25" ht="15">
      <c r="B11" s="242"/>
      <c r="C11" s="243"/>
      <c r="D11" s="243"/>
      <c r="E11" s="243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</row>
    <row r="12" spans="2:25" ht="15">
      <c r="B12" s="242"/>
      <c r="C12" s="243"/>
      <c r="D12" s="243"/>
      <c r="E12" s="243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</row>
    <row r="13" spans="2:25" ht="14.25">
      <c r="B13" s="244"/>
      <c r="C13" s="245"/>
      <c r="D13" s="245"/>
      <c r="E13" s="245"/>
      <c r="F13" s="245"/>
      <c r="G13" s="245"/>
      <c r="H13" s="245"/>
      <c r="I13" s="245"/>
      <c r="J13" s="245"/>
      <c r="K13" s="245"/>
      <c r="L13" s="245"/>
      <c r="M13" s="245"/>
      <c r="N13" s="245"/>
      <c r="O13" s="245"/>
      <c r="P13" s="245"/>
      <c r="Q13" s="245"/>
      <c r="R13" s="245"/>
      <c r="S13" s="245"/>
    </row>
    <row r="14" spans="2:25">
      <c r="C14" s="245"/>
      <c r="D14" s="245"/>
      <c r="E14" s="245"/>
      <c r="F14" s="245"/>
      <c r="G14" s="245"/>
      <c r="H14" s="245"/>
      <c r="I14" s="245"/>
      <c r="J14" s="245"/>
      <c r="K14" s="245"/>
      <c r="L14" s="245"/>
      <c r="M14" s="245"/>
      <c r="N14" s="245"/>
      <c r="O14" s="245"/>
      <c r="P14" s="245"/>
      <c r="Q14" s="245"/>
      <c r="R14" s="245"/>
      <c r="S14" s="245"/>
    </row>
    <row r="15" spans="2:25">
      <c r="B15" s="246"/>
      <c r="C15" s="245"/>
      <c r="D15" s="245"/>
      <c r="E15" s="245"/>
      <c r="F15" s="245"/>
      <c r="G15" s="245"/>
      <c r="H15" s="245"/>
      <c r="I15" s="245"/>
      <c r="J15" s="245"/>
      <c r="K15" s="245"/>
      <c r="L15" s="245"/>
      <c r="M15" s="245"/>
      <c r="N15" s="245"/>
      <c r="O15" s="245"/>
      <c r="P15" s="245"/>
      <c r="Q15" s="245"/>
      <c r="R15" s="245"/>
      <c r="S15" s="245"/>
    </row>
    <row r="16" spans="2:25">
      <c r="C16" s="245"/>
      <c r="D16" s="245"/>
      <c r="E16" s="245"/>
      <c r="F16" s="245"/>
      <c r="G16" s="245"/>
      <c r="H16" s="245"/>
      <c r="I16" s="245"/>
      <c r="J16" s="245"/>
      <c r="K16" s="245"/>
      <c r="L16" s="245"/>
      <c r="M16" s="245"/>
      <c r="N16" s="245"/>
      <c r="O16" s="245"/>
      <c r="P16" s="245"/>
      <c r="Q16" s="245"/>
      <c r="R16" s="245"/>
      <c r="S16" s="245"/>
    </row>
    <row r="17" spans="3:19">
      <c r="C17" s="245"/>
      <c r="D17" s="245"/>
      <c r="E17" s="245"/>
      <c r="F17" s="245"/>
      <c r="G17" s="245"/>
      <c r="H17" s="245"/>
      <c r="I17" s="245"/>
      <c r="J17" s="245"/>
      <c r="K17" s="245"/>
      <c r="L17" s="245"/>
      <c r="M17" s="245"/>
      <c r="N17" s="245"/>
      <c r="O17" s="245"/>
      <c r="P17" s="245"/>
      <c r="Q17" s="245"/>
      <c r="R17" s="245"/>
      <c r="S17" s="245"/>
    </row>
    <row r="18" spans="3:19">
      <c r="C18" s="245"/>
      <c r="D18" s="245"/>
      <c r="E18" s="245"/>
      <c r="F18" s="245"/>
      <c r="G18" s="245"/>
      <c r="H18" s="245"/>
      <c r="I18" s="245"/>
      <c r="J18" s="245"/>
      <c r="K18" s="245"/>
      <c r="L18" s="245"/>
      <c r="M18" s="245"/>
      <c r="N18" s="245"/>
      <c r="O18" s="245"/>
      <c r="P18" s="245"/>
      <c r="Q18" s="245"/>
      <c r="R18" s="245"/>
      <c r="S18" s="245"/>
    </row>
    <row r="19" spans="3:19">
      <c r="C19" s="245"/>
      <c r="D19" s="245"/>
      <c r="E19" s="245"/>
      <c r="F19" s="245"/>
      <c r="G19" s="245"/>
      <c r="H19" s="245"/>
      <c r="I19" s="245"/>
      <c r="J19" s="245"/>
      <c r="K19" s="245"/>
      <c r="L19" s="245"/>
      <c r="M19" s="245"/>
      <c r="N19" s="245"/>
      <c r="O19" s="245"/>
      <c r="P19" s="245"/>
      <c r="Q19" s="245"/>
      <c r="R19" s="245"/>
      <c r="S19" s="245"/>
    </row>
    <row r="20" spans="3:19">
      <c r="C20" s="245"/>
      <c r="D20" s="245"/>
      <c r="E20" s="245"/>
      <c r="F20" s="245"/>
      <c r="G20" s="245"/>
      <c r="H20" s="245"/>
      <c r="I20" s="245"/>
      <c r="J20" s="245"/>
      <c r="K20" s="245"/>
      <c r="L20" s="245"/>
      <c r="M20" s="245"/>
      <c r="N20" s="245"/>
      <c r="O20" s="245"/>
      <c r="P20" s="245"/>
      <c r="Q20" s="245"/>
      <c r="R20" s="245"/>
      <c r="S20" s="245"/>
    </row>
    <row r="21" spans="3:19">
      <c r="C21" s="245"/>
      <c r="D21" s="245"/>
      <c r="E21" s="245"/>
      <c r="F21" s="245"/>
      <c r="G21" s="245"/>
      <c r="H21" s="245"/>
      <c r="I21" s="245"/>
      <c r="J21" s="245"/>
      <c r="K21" s="245"/>
      <c r="L21" s="245"/>
      <c r="M21" s="245"/>
      <c r="N21" s="245"/>
      <c r="O21" s="245"/>
      <c r="P21" s="245"/>
      <c r="Q21" s="245"/>
      <c r="R21" s="245"/>
      <c r="S21" s="245"/>
    </row>
    <row r="22" spans="3:19">
      <c r="C22" s="245"/>
      <c r="D22" s="245"/>
      <c r="E22" s="245"/>
      <c r="F22" s="245"/>
      <c r="G22" s="245"/>
      <c r="H22" s="245"/>
      <c r="I22" s="245"/>
      <c r="J22" s="245"/>
      <c r="K22" s="245"/>
      <c r="L22" s="245"/>
      <c r="M22" s="245"/>
      <c r="N22" s="245"/>
      <c r="O22" s="245"/>
      <c r="P22" s="245"/>
      <c r="Q22" s="245"/>
      <c r="R22" s="245"/>
      <c r="S22" s="245"/>
    </row>
  </sheetData>
  <pageMargins left="0.19685039370078741" right="0.19685039370078741" top="0.19685039370078741" bottom="0.19685039370078741" header="0.51181102362204722" footer="0.51181102362204722"/>
  <pageSetup paperSize="9" scale="83" orientation="landscape" r:id="rId1"/>
  <headerFooter alignWithMargins="0"/>
  <ignoredErrors>
    <ignoredError sqref="V7:Y10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4:M27"/>
  <sheetViews>
    <sheetView showGridLines="0" topLeftCell="A13" zoomScaleNormal="100" workbookViewId="0"/>
  </sheetViews>
  <sheetFormatPr defaultColWidth="9.140625" defaultRowHeight="12.75"/>
  <cols>
    <col min="1" max="1" width="2.140625" style="18" customWidth="1"/>
    <col min="2" max="2" width="23" style="18" customWidth="1"/>
    <col min="3" max="3" width="11.42578125" style="18" customWidth="1"/>
    <col min="4" max="11" width="9.140625" style="18"/>
    <col min="12" max="12" width="12.5703125" style="18" bestFit="1" customWidth="1"/>
    <col min="13" max="16384" width="9.140625" style="18"/>
  </cols>
  <sheetData>
    <row r="4" spans="2:13" ht="26.25" customHeight="1"/>
    <row r="5" spans="2:13" ht="16.5" customHeight="1"/>
    <row r="6" spans="2:13" ht="19.5" customHeight="1">
      <c r="B6" s="199" t="s">
        <v>10</v>
      </c>
      <c r="C6" s="72"/>
      <c r="D6" s="72"/>
      <c r="E6" s="19"/>
      <c r="F6" s="19"/>
      <c r="G6" s="19"/>
      <c r="H6" s="19"/>
      <c r="I6" s="19"/>
      <c r="J6" s="20"/>
      <c r="K6" s="20"/>
      <c r="L6" s="20"/>
      <c r="M6" s="20"/>
    </row>
    <row r="7" spans="2:13" ht="16.5" customHeight="1">
      <c r="B7" s="200" t="s">
        <v>11</v>
      </c>
      <c r="C7" s="73"/>
      <c r="D7" s="73"/>
      <c r="E7" s="73"/>
      <c r="F7" s="73"/>
      <c r="G7" s="21"/>
      <c r="H7" s="21"/>
      <c r="I7" s="21"/>
      <c r="J7" s="20"/>
      <c r="K7" s="20"/>
      <c r="L7" s="20"/>
      <c r="M7" s="20"/>
    </row>
    <row r="8" spans="2:13" ht="18.75" customHeight="1">
      <c r="B8" s="201" t="s">
        <v>12</v>
      </c>
      <c r="C8" s="73"/>
      <c r="D8" s="73"/>
      <c r="E8" s="73"/>
      <c r="F8" s="73"/>
      <c r="G8" s="21"/>
      <c r="H8" s="21"/>
      <c r="I8" s="21"/>
      <c r="J8" s="20"/>
      <c r="K8" s="20"/>
      <c r="L8" s="20"/>
      <c r="M8" s="20"/>
    </row>
    <row r="9" spans="2:13" ht="19.5" customHeight="1">
      <c r="B9" s="201" t="s">
        <v>13</v>
      </c>
      <c r="C9" s="73"/>
      <c r="D9" s="73"/>
      <c r="E9" s="73"/>
      <c r="F9" s="73"/>
      <c r="G9" s="21"/>
      <c r="H9" s="21"/>
      <c r="I9" s="21"/>
      <c r="J9" s="20"/>
      <c r="K9" s="20"/>
      <c r="L9" s="20"/>
      <c r="M9" s="20"/>
    </row>
    <row r="10" spans="2:13" ht="18" customHeight="1">
      <c r="B10" s="201" t="s">
        <v>14</v>
      </c>
      <c r="C10" s="73"/>
      <c r="D10" s="73"/>
      <c r="E10" s="73"/>
      <c r="F10" s="73"/>
      <c r="G10" s="21"/>
      <c r="H10" s="21"/>
      <c r="I10" s="21"/>
      <c r="J10" s="20"/>
      <c r="K10" s="20"/>
      <c r="L10" s="20"/>
      <c r="M10" s="20"/>
    </row>
    <row r="11" spans="2:13" ht="19.5" customHeight="1">
      <c r="B11" s="201" t="s">
        <v>15</v>
      </c>
      <c r="C11" s="73"/>
      <c r="D11" s="73"/>
      <c r="E11" s="73"/>
      <c r="F11" s="73"/>
      <c r="G11" s="21"/>
      <c r="H11" s="21"/>
      <c r="I11" s="21"/>
      <c r="J11" s="20"/>
      <c r="K11" s="20"/>
      <c r="L11" s="22"/>
      <c r="M11" s="20"/>
    </row>
    <row r="12" spans="2:13" ht="16.5" customHeight="1">
      <c r="B12" s="202"/>
      <c r="C12" s="74"/>
      <c r="D12" s="74"/>
      <c r="E12" s="74"/>
      <c r="F12" s="74"/>
      <c r="G12" s="23"/>
      <c r="H12" s="23"/>
      <c r="I12" s="23"/>
      <c r="J12" s="24"/>
      <c r="K12" s="24"/>
      <c r="L12" s="24"/>
      <c r="M12" s="24"/>
    </row>
    <row r="13" spans="2:13" ht="21" customHeight="1">
      <c r="B13" s="203" t="s">
        <v>16</v>
      </c>
      <c r="C13" s="75"/>
      <c r="D13" s="76"/>
      <c r="E13" s="76"/>
      <c r="F13" s="76"/>
      <c r="G13" s="26"/>
      <c r="H13" s="26"/>
      <c r="I13" s="26"/>
    </row>
    <row r="14" spans="2:13" ht="15.75" customHeight="1">
      <c r="B14" s="27"/>
      <c r="C14" s="25"/>
      <c r="D14" s="26"/>
      <c r="E14" s="26"/>
      <c r="F14" s="26"/>
      <c r="G14" s="26"/>
      <c r="H14" s="26"/>
      <c r="I14" s="26"/>
    </row>
    <row r="15" spans="2:13">
      <c r="B15" s="27"/>
      <c r="C15" s="25"/>
      <c r="D15" s="26"/>
      <c r="E15" s="26"/>
      <c r="F15" s="28"/>
      <c r="G15" s="26"/>
      <c r="H15" s="26"/>
      <c r="I15" s="26"/>
    </row>
    <row r="16" spans="2:13" ht="18" customHeight="1">
      <c r="B16" s="27"/>
      <c r="C16" s="29" t="s">
        <v>1</v>
      </c>
      <c r="D16" s="25"/>
      <c r="E16" s="26"/>
      <c r="F16" s="26"/>
      <c r="G16" s="26"/>
      <c r="H16" s="26"/>
      <c r="I16" s="26"/>
      <c r="J16" s="26"/>
    </row>
    <row r="17" spans="2:13" ht="8.4499999999999993" customHeight="1">
      <c r="B17" s="26"/>
      <c r="C17" s="30"/>
      <c r="D17" s="26"/>
      <c r="E17" s="26"/>
      <c r="F17" s="26"/>
      <c r="G17" s="26"/>
      <c r="H17" s="26"/>
      <c r="I17" s="26"/>
    </row>
    <row r="18" spans="2:13">
      <c r="B18" s="31"/>
      <c r="C18" s="30"/>
      <c r="D18" s="26"/>
      <c r="E18" s="26"/>
      <c r="F18" s="26"/>
      <c r="G18" s="26"/>
      <c r="H18" s="26"/>
      <c r="I18" s="26"/>
    </row>
    <row r="19" spans="2:13" ht="13.5" customHeight="1">
      <c r="B19" s="32"/>
      <c r="C19" s="32"/>
      <c r="D19" s="32"/>
      <c r="E19" s="32"/>
      <c r="F19" s="32"/>
      <c r="G19" s="32"/>
      <c r="H19" s="32"/>
      <c r="I19" s="32"/>
    </row>
    <row r="20" spans="2:13" ht="14.25" customHeight="1">
      <c r="B20" s="32"/>
      <c r="C20" s="32"/>
      <c r="D20" s="32"/>
      <c r="E20" s="32"/>
      <c r="F20" s="32"/>
      <c r="G20" s="32"/>
      <c r="H20" s="32"/>
      <c r="I20" s="32"/>
    </row>
    <row r="21" spans="2:13">
      <c r="B21" s="32"/>
      <c r="C21" s="32"/>
      <c r="D21" s="32"/>
      <c r="E21" s="32"/>
      <c r="F21" s="32"/>
      <c r="G21" s="32"/>
      <c r="H21" s="32"/>
      <c r="I21" s="32"/>
    </row>
    <row r="22" spans="2:13" ht="12" customHeight="1">
      <c r="B22" s="32"/>
      <c r="C22" s="32"/>
      <c r="D22" s="32"/>
      <c r="E22" s="32"/>
      <c r="F22" s="32"/>
      <c r="G22" s="32"/>
      <c r="H22" s="32"/>
      <c r="I22" s="32"/>
    </row>
    <row r="23" spans="2:13" ht="19.350000000000001" customHeight="1">
      <c r="B23" s="26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</row>
    <row r="24" spans="2:13"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</row>
    <row r="25" spans="2:13"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</row>
    <row r="26" spans="2:13"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</row>
    <row r="27" spans="2:13" ht="20.45" customHeight="1"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</row>
  </sheetData>
  <phoneticPr fontId="2" type="noConversion"/>
  <pageMargins left="0.78740157480314965" right="0.78740157480314965" top="0.98425196850393704" bottom="0.98425196850393704" header="0.51181102362204722" footer="0.51181102362204722"/>
  <pageSetup paperSize="9" scale="61" orientation="landscape" r:id="rId1"/>
  <headerFooter alignWithMargins="0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F6AAA-2683-482B-8AFF-1FF0A4773474}">
  <sheetPr>
    <pageSetUpPr fitToPage="1"/>
  </sheetPr>
  <dimension ref="A3:L42"/>
  <sheetViews>
    <sheetView showGridLines="0" topLeftCell="A31" zoomScaleNormal="100" workbookViewId="0">
      <selection activeCell="C43" sqref="C43"/>
    </sheetView>
  </sheetViews>
  <sheetFormatPr defaultColWidth="9.140625" defaultRowHeight="12.75"/>
  <cols>
    <col min="1" max="1" width="10.140625" style="193" customWidth="1"/>
    <col min="2" max="2" width="23.140625" style="193" customWidth="1"/>
    <col min="3" max="3" width="12.140625" style="193" customWidth="1"/>
    <col min="4" max="4" width="8.140625" style="193" customWidth="1"/>
    <col min="5" max="5" width="22.42578125" style="193" customWidth="1"/>
    <col min="6" max="6" width="6.85546875" style="193" customWidth="1"/>
    <col min="7" max="7" width="13.85546875" style="193" customWidth="1"/>
    <col min="8" max="8" width="7" style="193" customWidth="1"/>
    <col min="9" max="9" width="4" style="193" customWidth="1"/>
    <col min="10" max="10" width="5.7109375" style="193" customWidth="1"/>
    <col min="11" max="16384" width="9.140625" style="193"/>
  </cols>
  <sheetData>
    <row r="3" spans="2:12" ht="58.5" customHeight="1"/>
    <row r="4" spans="2:12" ht="15" customHeight="1">
      <c r="B4" s="194"/>
    </row>
    <row r="7" spans="2:12" ht="18.75" customHeight="1"/>
    <row r="8" spans="2:12">
      <c r="L8" s="195"/>
    </row>
    <row r="17" ht="6" customHeight="1"/>
    <row r="33" spans="1:11" ht="15.75">
      <c r="B33" s="196"/>
    </row>
    <row r="34" spans="1:11" ht="66.599999999999994" customHeight="1">
      <c r="B34" s="279"/>
      <c r="C34" s="279"/>
      <c r="D34" s="279"/>
      <c r="E34" s="279"/>
      <c r="F34" s="279"/>
      <c r="G34" s="279"/>
      <c r="H34" s="279"/>
      <c r="I34" s="279"/>
      <c r="J34" s="279"/>
      <c r="K34" s="197"/>
    </row>
    <row r="35" spans="1:11" ht="15.75">
      <c r="B35" s="196"/>
    </row>
    <row r="36" spans="1:11" ht="69" customHeight="1">
      <c r="B36" s="279"/>
      <c r="C36" s="279"/>
      <c r="D36" s="279"/>
      <c r="E36" s="279"/>
      <c r="F36" s="279"/>
      <c r="G36" s="279"/>
      <c r="H36" s="279"/>
      <c r="I36" s="279"/>
      <c r="J36" s="279"/>
    </row>
    <row r="37" spans="1:11" ht="15.75">
      <c r="B37" s="196"/>
    </row>
    <row r="38" spans="1:11" ht="26.25" customHeight="1">
      <c r="B38" s="196" t="s">
        <v>8</v>
      </c>
      <c r="G38" s="34"/>
      <c r="J38" s="92" t="s">
        <v>9</v>
      </c>
    </row>
    <row r="39" spans="1:11" ht="24.75" customHeight="1"/>
    <row r="40" spans="1:11" ht="11.25" hidden="1" customHeight="1"/>
    <row r="41" spans="1:11" ht="54" hidden="1" customHeight="1">
      <c r="A41" s="198"/>
      <c r="B41" s="35"/>
    </row>
    <row r="42" spans="1:11" ht="18" hidden="1" customHeight="1">
      <c r="B42" s="194"/>
    </row>
  </sheetData>
  <mergeCells count="2">
    <mergeCell ref="B34:J34"/>
    <mergeCell ref="B36:J36"/>
  </mergeCells>
  <hyperlinks>
    <hyperlink ref="J38" r:id="rId1" display="Acesse aqui" xr:uid="{ED05F4C4-5C26-494B-A10C-7A227E7C6D8B}"/>
  </hyperlinks>
  <pageMargins left="0.35433070866141736" right="0.31496062992125984" top="0.39370078740157483" bottom="0.23622047244094491" header="0.35433070866141736" footer="0.27559055118110237"/>
  <pageSetup paperSize="9" scale="64" orientation="landscape" r:id="rId2"/>
  <headerFooter alignWithMargins="0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1A86-55DB-4308-90AD-A4982F0B0F40}">
  <sheetPr>
    <pageSetUpPr fitToPage="1"/>
  </sheetPr>
  <dimension ref="A3:I68"/>
  <sheetViews>
    <sheetView showGridLines="0" topLeftCell="A40" zoomScaleNormal="100" zoomScaleSheetLayoutView="160" workbookViewId="0">
      <selection activeCell="I4" sqref="I4"/>
    </sheetView>
  </sheetViews>
  <sheetFormatPr defaultColWidth="9.140625" defaultRowHeight="12.75"/>
  <cols>
    <col min="1" max="1" width="23" style="18" bestFit="1" customWidth="1"/>
    <col min="2" max="2" width="9.5703125" style="18" customWidth="1"/>
    <col min="3" max="6" width="16.7109375" style="18" customWidth="1"/>
    <col min="7" max="7" width="28.28515625" style="18" bestFit="1" customWidth="1"/>
    <col min="8" max="8" width="28.28515625" style="18" customWidth="1"/>
    <col min="9" max="9" width="20.5703125" style="18" bestFit="1" customWidth="1"/>
    <col min="10" max="16384" width="9.140625" style="18"/>
  </cols>
  <sheetData>
    <row r="3" spans="1:9" ht="58.5" customHeight="1">
      <c r="A3" s="257" t="s">
        <v>286</v>
      </c>
      <c r="B3" s="257"/>
    </row>
    <row r="4" spans="1:9" ht="12.75" customHeight="1">
      <c r="A4" s="281" t="s">
        <v>285</v>
      </c>
      <c r="B4" s="281"/>
      <c r="C4" s="281"/>
      <c r="D4" s="281"/>
      <c r="E4" s="281"/>
      <c r="F4" s="281"/>
      <c r="G4" s="281"/>
      <c r="H4" s="258"/>
    </row>
    <row r="5" spans="1:9" ht="12.75" customHeight="1">
      <c r="A5" s="281"/>
      <c r="B5" s="281"/>
      <c r="C5" s="281"/>
      <c r="D5" s="281"/>
      <c r="E5" s="281"/>
      <c r="F5" s="281"/>
      <c r="G5" s="281"/>
      <c r="H5" s="258"/>
    </row>
    <row r="6" spans="1:9" ht="12.75" customHeight="1">
      <c r="A6" s="281"/>
      <c r="B6" s="281"/>
      <c r="C6" s="281"/>
      <c r="D6" s="281"/>
      <c r="E6" s="281"/>
      <c r="F6" s="281"/>
      <c r="G6" s="281"/>
      <c r="H6" s="258"/>
    </row>
    <row r="7" spans="1:9" ht="12.75" customHeight="1">
      <c r="A7" s="281"/>
      <c r="B7" s="281"/>
      <c r="C7" s="281"/>
      <c r="D7" s="281"/>
      <c r="E7" s="281"/>
      <c r="F7" s="281"/>
      <c r="G7" s="281"/>
      <c r="H7" s="258"/>
    </row>
    <row r="8" spans="1:9" ht="12.75" customHeight="1">
      <c r="A8" s="282"/>
      <c r="B8" s="282"/>
      <c r="C8" s="282"/>
      <c r="D8" s="282"/>
      <c r="E8" s="282"/>
      <c r="F8" s="282"/>
      <c r="G8" s="282"/>
      <c r="H8" s="259"/>
    </row>
    <row r="9" spans="1:9" ht="45.75" thickBot="1">
      <c r="A9" s="260" t="s">
        <v>254</v>
      </c>
      <c r="B9" s="261" t="s">
        <v>255</v>
      </c>
      <c r="C9" s="262" t="s">
        <v>256</v>
      </c>
      <c r="D9" s="262" t="s">
        <v>257</v>
      </c>
      <c r="E9" s="262" t="s">
        <v>258</v>
      </c>
      <c r="F9" s="262" t="s">
        <v>259</v>
      </c>
      <c r="G9" s="262" t="s">
        <v>260</v>
      </c>
      <c r="H9" s="262" t="s">
        <v>261</v>
      </c>
      <c r="I9" s="262" t="s">
        <v>245</v>
      </c>
    </row>
    <row r="10" spans="1:9" ht="12.75" customHeight="1" thickTop="1">
      <c r="A10" s="263" t="s">
        <v>262</v>
      </c>
      <c r="B10" s="264" t="s">
        <v>225</v>
      </c>
      <c r="C10" s="265">
        <v>1</v>
      </c>
      <c r="D10" s="266">
        <v>72</v>
      </c>
      <c r="E10" s="266">
        <v>46.23</v>
      </c>
      <c r="F10" s="266" t="s">
        <v>263</v>
      </c>
      <c r="G10" s="266" t="s">
        <v>226</v>
      </c>
      <c r="H10" s="266" t="s">
        <v>227</v>
      </c>
      <c r="I10" s="267" t="s">
        <v>228</v>
      </c>
    </row>
    <row r="11" spans="1:9" ht="12.75" customHeight="1">
      <c r="A11" s="268" t="s">
        <v>264</v>
      </c>
      <c r="B11" s="269" t="s">
        <v>225</v>
      </c>
      <c r="C11" s="270">
        <v>1</v>
      </c>
      <c r="D11" s="266">
        <v>40.4</v>
      </c>
      <c r="E11" s="266">
        <v>27.4</v>
      </c>
      <c r="F11" s="266" t="s">
        <v>263</v>
      </c>
      <c r="G11" s="266" t="s">
        <v>226</v>
      </c>
      <c r="H11" s="266" t="s">
        <v>227</v>
      </c>
      <c r="I11" s="267" t="s">
        <v>246</v>
      </c>
    </row>
    <row r="12" spans="1:9" ht="12.75" customHeight="1">
      <c r="A12" s="263" t="s">
        <v>265</v>
      </c>
      <c r="B12" s="264" t="s">
        <v>225</v>
      </c>
      <c r="C12" s="270">
        <v>1</v>
      </c>
      <c r="D12" s="266">
        <v>36.4</v>
      </c>
      <c r="E12" s="266">
        <v>25.11</v>
      </c>
      <c r="F12" s="266" t="s">
        <v>263</v>
      </c>
      <c r="G12" s="266" t="s">
        <v>226</v>
      </c>
      <c r="H12" s="266" t="s">
        <v>227</v>
      </c>
      <c r="I12" s="267" t="s">
        <v>246</v>
      </c>
    </row>
    <row r="13" spans="1:9" ht="12.75" customHeight="1">
      <c r="A13" s="268" t="s">
        <v>266</v>
      </c>
      <c r="B13" s="269" t="s">
        <v>225</v>
      </c>
      <c r="C13" s="270">
        <v>1</v>
      </c>
      <c r="D13" s="266">
        <v>29.5</v>
      </c>
      <c r="E13" s="266">
        <v>17.690000000000001</v>
      </c>
      <c r="F13" s="266" t="s">
        <v>263</v>
      </c>
      <c r="G13" s="266" t="s">
        <v>226</v>
      </c>
      <c r="H13" s="266" t="s">
        <v>227</v>
      </c>
      <c r="I13" s="267" t="s">
        <v>246</v>
      </c>
    </row>
    <row r="14" spans="1:9" ht="12.75" customHeight="1">
      <c r="A14" s="263" t="s">
        <v>267</v>
      </c>
      <c r="B14" s="264" t="s">
        <v>225</v>
      </c>
      <c r="C14" s="270">
        <v>1</v>
      </c>
      <c r="D14" s="266">
        <v>28.4</v>
      </c>
      <c r="E14" s="266">
        <v>19.41</v>
      </c>
      <c r="F14" s="266" t="s">
        <v>263</v>
      </c>
      <c r="G14" s="266" t="s">
        <v>226</v>
      </c>
      <c r="H14" s="266" t="s">
        <v>227</v>
      </c>
      <c r="I14" s="267" t="s">
        <v>246</v>
      </c>
    </row>
    <row r="15" spans="1:9" ht="12.75" customHeight="1">
      <c r="A15" s="268" t="s">
        <v>268</v>
      </c>
      <c r="B15" s="269" t="s">
        <v>225</v>
      </c>
      <c r="C15" s="270">
        <v>1</v>
      </c>
      <c r="D15" s="266">
        <v>24</v>
      </c>
      <c r="E15" s="266">
        <v>16.55</v>
      </c>
      <c r="F15" s="266" t="s">
        <v>263</v>
      </c>
      <c r="G15" s="266" t="s">
        <v>226</v>
      </c>
      <c r="H15" s="266" t="s">
        <v>227</v>
      </c>
      <c r="I15" s="267" t="s">
        <v>246</v>
      </c>
    </row>
    <row r="16" spans="1:9" ht="12.75" customHeight="1">
      <c r="A16" s="263" t="s">
        <v>269</v>
      </c>
      <c r="B16" s="264" t="s">
        <v>225</v>
      </c>
      <c r="C16" s="270">
        <v>1</v>
      </c>
      <c r="D16" s="266">
        <v>36.869999999999997</v>
      </c>
      <c r="E16" s="266">
        <v>26.83</v>
      </c>
      <c r="F16" s="266" t="s">
        <v>263</v>
      </c>
      <c r="G16" s="266" t="s">
        <v>226</v>
      </c>
      <c r="H16" s="266" t="s">
        <v>227</v>
      </c>
      <c r="I16" s="267" t="s">
        <v>229</v>
      </c>
    </row>
    <row r="17" spans="1:9" ht="12.75" customHeight="1">
      <c r="A17" s="268" t="s">
        <v>270</v>
      </c>
      <c r="B17" s="269" t="s">
        <v>225</v>
      </c>
      <c r="C17" s="270">
        <v>1</v>
      </c>
      <c r="D17" s="266">
        <v>55</v>
      </c>
      <c r="E17" s="266">
        <v>17.12</v>
      </c>
      <c r="F17" s="266" t="s">
        <v>263</v>
      </c>
      <c r="G17" s="266" t="s">
        <v>230</v>
      </c>
      <c r="H17" s="266" t="s">
        <v>227</v>
      </c>
      <c r="I17" s="267" t="s">
        <v>247</v>
      </c>
    </row>
    <row r="18" spans="1:9" ht="12.75" customHeight="1">
      <c r="A18" s="263" t="s">
        <v>271</v>
      </c>
      <c r="B18" s="264" t="s">
        <v>225</v>
      </c>
      <c r="C18" s="270">
        <v>1</v>
      </c>
      <c r="D18" s="266">
        <v>7.2</v>
      </c>
      <c r="E18" s="266">
        <v>3.42</v>
      </c>
      <c r="F18" s="266" t="s">
        <v>263</v>
      </c>
      <c r="G18" s="266" t="s">
        <v>230</v>
      </c>
      <c r="H18" s="266" t="s">
        <v>227</v>
      </c>
      <c r="I18" s="267">
        <v>46174</v>
      </c>
    </row>
    <row r="19" spans="1:9" ht="12.75" customHeight="1">
      <c r="A19" s="268" t="s">
        <v>272</v>
      </c>
      <c r="B19" s="269" t="s">
        <v>225</v>
      </c>
      <c r="C19" s="270">
        <v>1</v>
      </c>
      <c r="D19" s="266">
        <v>2.2400000000000002</v>
      </c>
      <c r="E19" s="266">
        <v>1.67</v>
      </c>
      <c r="F19" s="266" t="s">
        <v>263</v>
      </c>
      <c r="G19" s="266" t="s">
        <v>230</v>
      </c>
      <c r="H19" s="266" t="s">
        <v>227</v>
      </c>
      <c r="I19" s="267" t="s">
        <v>248</v>
      </c>
    </row>
    <row r="20" spans="1:9" ht="12.75" customHeight="1">
      <c r="A20" s="263" t="s">
        <v>273</v>
      </c>
      <c r="B20" s="264" t="s">
        <v>225</v>
      </c>
      <c r="C20" s="270">
        <v>1</v>
      </c>
      <c r="D20" s="266">
        <v>3</v>
      </c>
      <c r="E20" s="266">
        <v>2.48</v>
      </c>
      <c r="F20" s="266" t="s">
        <v>263</v>
      </c>
      <c r="G20" s="266" t="s">
        <v>230</v>
      </c>
      <c r="H20" s="266" t="s">
        <v>227</v>
      </c>
      <c r="I20" s="267" t="s">
        <v>248</v>
      </c>
    </row>
    <row r="21" spans="1:9" ht="12.75" customHeight="1">
      <c r="A21" s="268" t="s">
        <v>274</v>
      </c>
      <c r="B21" s="269" t="s">
        <v>231</v>
      </c>
      <c r="C21" s="270">
        <v>1</v>
      </c>
      <c r="D21" s="266">
        <v>60</v>
      </c>
      <c r="E21" s="266">
        <v>37.799999999999997</v>
      </c>
      <c r="F21" s="266" t="s">
        <v>275</v>
      </c>
      <c r="G21" s="266" t="s">
        <v>232</v>
      </c>
      <c r="H21" s="266" t="s">
        <v>227</v>
      </c>
      <c r="I21" s="267">
        <v>45108</v>
      </c>
    </row>
    <row r="22" spans="1:9" ht="12.75" customHeight="1">
      <c r="A22" s="263" t="s">
        <v>276</v>
      </c>
      <c r="B22" s="264" t="s">
        <v>225</v>
      </c>
      <c r="C22" s="270">
        <v>1</v>
      </c>
      <c r="D22" s="266">
        <v>80</v>
      </c>
      <c r="E22" s="266">
        <v>40.4</v>
      </c>
      <c r="F22" s="266" t="s">
        <v>275</v>
      </c>
      <c r="G22" s="266" t="s">
        <v>233</v>
      </c>
      <c r="H22" s="266" t="s">
        <v>227</v>
      </c>
      <c r="I22" s="267" t="s">
        <v>249</v>
      </c>
    </row>
    <row r="23" spans="1:9" ht="12.75" customHeight="1">
      <c r="A23" s="268" t="s">
        <v>277</v>
      </c>
      <c r="B23" s="269" t="s">
        <v>225</v>
      </c>
      <c r="C23" s="270">
        <v>1</v>
      </c>
      <c r="D23" s="266">
        <v>44</v>
      </c>
      <c r="E23" s="266">
        <v>23.3</v>
      </c>
      <c r="F23" s="266" t="s">
        <v>275</v>
      </c>
      <c r="G23" s="266" t="s">
        <v>233</v>
      </c>
      <c r="H23" s="266" t="s">
        <v>227</v>
      </c>
      <c r="I23" s="267">
        <v>12966</v>
      </c>
    </row>
    <row r="24" spans="1:9" ht="12.75" customHeight="1">
      <c r="A24" s="263" t="s">
        <v>278</v>
      </c>
      <c r="B24" s="264" t="s">
        <v>234</v>
      </c>
      <c r="C24" s="270">
        <v>1</v>
      </c>
      <c r="D24" s="266">
        <v>93</v>
      </c>
      <c r="E24" s="266">
        <v>57.8</v>
      </c>
      <c r="F24" s="266" t="s">
        <v>275</v>
      </c>
      <c r="G24" s="266" t="s">
        <v>235</v>
      </c>
      <c r="H24" s="266" t="s">
        <v>227</v>
      </c>
      <c r="I24" s="267" t="s">
        <v>250</v>
      </c>
    </row>
    <row r="25" spans="1:9" ht="12.75" customHeight="1">
      <c r="A25" s="268" t="s">
        <v>279</v>
      </c>
      <c r="B25" s="269" t="s">
        <v>236</v>
      </c>
      <c r="C25" s="271">
        <v>0.6</v>
      </c>
      <c r="D25" s="266">
        <v>115.13</v>
      </c>
      <c r="E25" s="266">
        <v>68.459999999999994</v>
      </c>
      <c r="F25" s="266" t="s">
        <v>275</v>
      </c>
      <c r="G25" s="266" t="s">
        <v>237</v>
      </c>
      <c r="H25" s="266" t="s">
        <v>227</v>
      </c>
      <c r="I25" s="267" t="s">
        <v>251</v>
      </c>
    </row>
    <row r="26" spans="1:9" ht="12.75" customHeight="1">
      <c r="A26" s="268" t="s">
        <v>280</v>
      </c>
      <c r="B26" s="269" t="s">
        <v>225</v>
      </c>
      <c r="C26" s="271">
        <v>0.503</v>
      </c>
      <c r="D26" s="266">
        <v>41.5</v>
      </c>
      <c r="E26" s="266">
        <v>27.26</v>
      </c>
      <c r="F26" s="266" t="s">
        <v>275</v>
      </c>
      <c r="G26" s="266" t="s">
        <v>238</v>
      </c>
      <c r="H26" s="266" t="s">
        <v>227</v>
      </c>
      <c r="I26" s="267">
        <v>12236</v>
      </c>
    </row>
    <row r="27" spans="1:9" ht="12.75" customHeight="1">
      <c r="A27" s="268" t="s">
        <v>281</v>
      </c>
      <c r="B27" s="269" t="s">
        <v>225</v>
      </c>
      <c r="C27" s="271">
        <v>0.503</v>
      </c>
      <c r="D27" s="266">
        <v>36.22</v>
      </c>
      <c r="E27" s="266">
        <v>22.94</v>
      </c>
      <c r="F27" s="266" t="s">
        <v>275</v>
      </c>
      <c r="G27" s="266" t="s">
        <v>238</v>
      </c>
      <c r="H27" s="266" t="s">
        <v>227</v>
      </c>
      <c r="I27" s="267">
        <v>12236</v>
      </c>
    </row>
    <row r="28" spans="1:9" ht="12.75" customHeight="1">
      <c r="A28" s="268" t="s">
        <v>282</v>
      </c>
      <c r="B28" s="269" t="s">
        <v>236</v>
      </c>
      <c r="C28" s="271">
        <v>0.27500000000000002</v>
      </c>
      <c r="D28" s="266">
        <v>313.76</v>
      </c>
      <c r="E28" s="266">
        <v>135.16999999999999</v>
      </c>
      <c r="F28" s="266" t="s">
        <v>275</v>
      </c>
      <c r="G28" s="266" t="s">
        <v>239</v>
      </c>
      <c r="H28" s="266" t="s">
        <v>240</v>
      </c>
      <c r="I28" s="267">
        <v>11871</v>
      </c>
    </row>
    <row r="29" spans="1:9" ht="12.75" customHeight="1">
      <c r="A29" s="268" t="s">
        <v>283</v>
      </c>
      <c r="B29" s="269" t="s">
        <v>236</v>
      </c>
      <c r="C29" s="271">
        <v>0.23799999999999999</v>
      </c>
      <c r="D29" s="266">
        <v>209.26400000000001</v>
      </c>
      <c r="E29" s="266">
        <f>379.7*23.78%</f>
        <v>90.292659999999998</v>
      </c>
      <c r="F29" s="266" t="s">
        <v>275</v>
      </c>
      <c r="G29" s="266" t="s">
        <v>241</v>
      </c>
      <c r="H29" s="266" t="s">
        <v>242</v>
      </c>
      <c r="I29" s="267" t="s">
        <v>252</v>
      </c>
    </row>
    <row r="30" spans="1:9" ht="12.75" customHeight="1">
      <c r="A30" s="268" t="s">
        <v>284</v>
      </c>
      <c r="B30" s="269" t="s">
        <v>243</v>
      </c>
      <c r="C30" s="271">
        <v>0.15</v>
      </c>
      <c r="D30" s="266">
        <v>103.5</v>
      </c>
      <c r="E30" s="266">
        <v>55.92</v>
      </c>
      <c r="F30" s="266" t="s">
        <v>275</v>
      </c>
      <c r="G30" s="266" t="s">
        <v>244</v>
      </c>
      <c r="H30" s="266" t="s">
        <v>242</v>
      </c>
      <c r="I30" s="267" t="s">
        <v>253</v>
      </c>
    </row>
    <row r="31" spans="1:9" ht="12.75" customHeight="1" thickBot="1">
      <c r="A31" s="260" t="s">
        <v>0</v>
      </c>
      <c r="B31" s="260"/>
      <c r="C31" s="260"/>
      <c r="D31" s="261">
        <v>1431.4</v>
      </c>
      <c r="E31" s="272">
        <v>763.25</v>
      </c>
      <c r="F31" s="260"/>
      <c r="G31" s="260"/>
      <c r="H31" s="260"/>
      <c r="I31" s="260"/>
    </row>
    <row r="32" spans="1:9" ht="12.75" customHeight="1" thickTop="1"/>
    <row r="33" spans="1:9" ht="12.75" customHeight="1">
      <c r="A33" s="283" t="s">
        <v>291</v>
      </c>
      <c r="B33" s="283"/>
      <c r="C33" s="283"/>
      <c r="D33" s="283"/>
      <c r="E33" s="283"/>
      <c r="F33" s="283"/>
      <c r="G33" s="283"/>
      <c r="H33" s="283"/>
      <c r="I33" s="283"/>
    </row>
    <row r="34" spans="1:9" ht="12.75" customHeight="1">
      <c r="A34" s="283" t="s">
        <v>292</v>
      </c>
      <c r="B34" s="283"/>
      <c r="C34" s="283"/>
      <c r="D34" s="283"/>
      <c r="E34" s="283"/>
      <c r="F34" s="283"/>
      <c r="G34" s="273"/>
      <c r="H34" s="273"/>
      <c r="I34" s="273"/>
    </row>
    <row r="35" spans="1:9" ht="12.75" customHeight="1">
      <c r="A35" s="283" t="s">
        <v>293</v>
      </c>
      <c r="B35" s="283"/>
      <c r="C35" s="283"/>
      <c r="D35" s="273"/>
      <c r="E35" s="273"/>
      <c r="F35" s="273"/>
      <c r="G35" s="273"/>
      <c r="H35" s="273"/>
      <c r="I35" s="273"/>
    </row>
    <row r="36" spans="1:9" ht="12.75" customHeight="1"/>
    <row r="37" spans="1:9" ht="12.75" customHeight="1">
      <c r="A37" s="257" t="s">
        <v>287</v>
      </c>
      <c r="B37" s="257"/>
    </row>
    <row r="38" spans="1:9" ht="12.75" customHeight="1">
      <c r="A38" s="280" t="s">
        <v>288</v>
      </c>
      <c r="B38" s="280"/>
      <c r="C38" s="280"/>
      <c r="D38" s="274">
        <f>D17+D18+D19+D20</f>
        <v>67.44</v>
      </c>
    </row>
    <row r="39" spans="1:9" ht="12.75" customHeight="1">
      <c r="A39" s="280" t="s">
        <v>289</v>
      </c>
      <c r="B39" s="280"/>
      <c r="C39" s="280"/>
      <c r="D39" s="274">
        <f>D10+D11+D12+D13+D14+D15+D16</f>
        <v>267.57</v>
      </c>
    </row>
    <row r="40" spans="1:9" ht="12.75" customHeight="1">
      <c r="C40" s="275" t="s">
        <v>0</v>
      </c>
      <c r="D40" s="276">
        <f>SUM(D38:D39)</f>
        <v>335.01</v>
      </c>
      <c r="E40" s="277"/>
    </row>
    <row r="41" spans="1:9" ht="12.75" customHeight="1">
      <c r="D41" s="277">
        <f>D40/D31</f>
        <v>0.23404359368450467</v>
      </c>
    </row>
    <row r="42" spans="1:9" ht="12.75" customHeight="1"/>
    <row r="43" spans="1:9" ht="12.75" customHeight="1"/>
    <row r="44" spans="1:9" ht="12.75" customHeight="1"/>
    <row r="67" spans="1:1">
      <c r="A67" s="278" t="s">
        <v>290</v>
      </c>
    </row>
    <row r="68" spans="1:1">
      <c r="A68" s="278"/>
    </row>
  </sheetData>
  <mergeCells count="7">
    <mergeCell ref="A39:C39"/>
    <mergeCell ref="A4:G7"/>
    <mergeCell ref="A8:G8"/>
    <mergeCell ref="A33:I33"/>
    <mergeCell ref="A34:F34"/>
    <mergeCell ref="A35:C35"/>
    <mergeCell ref="A38:C38"/>
  </mergeCells>
  <pageMargins left="0.35433070866141736" right="0.31496062992125984" top="0.39370078740157483" bottom="0.23622047244094491" header="0.35433070866141736" footer="0.27559055118110237"/>
  <pageSetup paperSize="9" scale="75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5D473-F124-4844-A001-E283DD33005E}">
  <sheetPr>
    <pageSetUpPr fitToPage="1"/>
  </sheetPr>
  <dimension ref="A1:AA59"/>
  <sheetViews>
    <sheetView showGridLines="0" zoomScale="90" zoomScaleNormal="90" zoomScaleSheetLayoutView="90" workbookViewId="0">
      <pane xSplit="2" ySplit="7" topLeftCell="C8" activePane="bottomRight" state="frozen"/>
      <selection activeCell="Q15" sqref="Q15"/>
      <selection pane="topRight" activeCell="Q15" sqref="Q15"/>
      <selection pane="bottomLeft" activeCell="Q15" sqref="Q15"/>
      <selection pane="bottomRight" activeCell="AC13" sqref="AC13"/>
    </sheetView>
  </sheetViews>
  <sheetFormatPr defaultColWidth="9.140625" defaultRowHeight="12.75"/>
  <cols>
    <col min="1" max="1" width="2.140625" style="38" customWidth="1"/>
    <col min="2" max="2" width="41.42578125" style="38" customWidth="1"/>
    <col min="3" max="3" width="11.140625" style="38" customWidth="1"/>
    <col min="4" max="11" width="9.140625" style="38" customWidth="1"/>
    <col min="12" max="12" width="9.140625" style="38"/>
    <col min="13" max="14" width="9.140625" style="38" customWidth="1"/>
    <col min="15" max="15" width="10.42578125" style="38" customWidth="1"/>
    <col min="16" max="16" width="9.85546875" style="38" bestFit="1" customWidth="1"/>
    <col min="17" max="16384" width="9.140625" style="38"/>
  </cols>
  <sheetData>
    <row r="1" spans="1:27">
      <c r="A1" s="18"/>
      <c r="B1" s="37"/>
    </row>
    <row r="2" spans="1:27">
      <c r="A2" s="18"/>
      <c r="B2" s="37"/>
    </row>
    <row r="3" spans="1:27">
      <c r="A3" s="18"/>
      <c r="B3" s="37"/>
    </row>
    <row r="4" spans="1:27" ht="21" customHeight="1">
      <c r="A4" s="18"/>
      <c r="B4" s="39"/>
    </row>
    <row r="5" spans="1:27">
      <c r="B5" s="65"/>
    </row>
    <row r="6" spans="1:27" ht="12" customHeight="1">
      <c r="B6" s="40"/>
      <c r="C6" s="284"/>
      <c r="D6" s="284"/>
      <c r="E6" s="284"/>
      <c r="F6" s="284"/>
      <c r="G6" s="284"/>
      <c r="H6" s="284"/>
      <c r="I6" s="284"/>
      <c r="J6" s="284"/>
      <c r="K6" s="284"/>
      <c r="L6" s="284"/>
      <c r="M6" s="284"/>
      <c r="N6" s="284"/>
      <c r="O6" s="284"/>
      <c r="P6" s="284"/>
      <c r="Q6" s="180"/>
    </row>
    <row r="7" spans="1:27" s="32" customFormat="1" ht="14.25" customHeight="1" thickBot="1">
      <c r="B7" s="90" t="s">
        <v>17</v>
      </c>
      <c r="C7" s="57" t="s">
        <v>18</v>
      </c>
      <c r="D7" s="57" t="s">
        <v>19</v>
      </c>
      <c r="E7" s="57" t="s">
        <v>20</v>
      </c>
      <c r="F7" s="57" t="s">
        <v>21</v>
      </c>
      <c r="G7" s="57" t="s">
        <v>22</v>
      </c>
      <c r="H7" s="57" t="s">
        <v>23</v>
      </c>
      <c r="I7" s="57" t="s">
        <v>24</v>
      </c>
      <c r="J7" s="57" t="s">
        <v>25</v>
      </c>
      <c r="K7" s="57" t="s">
        <v>26</v>
      </c>
      <c r="L7" s="57" t="s">
        <v>27</v>
      </c>
      <c r="M7" s="57" t="s">
        <v>28</v>
      </c>
      <c r="N7" s="57" t="s">
        <v>29</v>
      </c>
      <c r="O7" s="57" t="s">
        <v>30</v>
      </c>
      <c r="P7" s="57" t="s">
        <v>31</v>
      </c>
      <c r="Q7" s="57" t="s">
        <v>32</v>
      </c>
      <c r="R7" s="57" t="s">
        <v>177</v>
      </c>
      <c r="S7" s="57" t="s">
        <v>302</v>
      </c>
      <c r="V7" s="57">
        <v>2018</v>
      </c>
      <c r="W7" s="57">
        <v>2019</v>
      </c>
      <c r="X7" s="57">
        <v>2020</v>
      </c>
      <c r="Y7" s="57">
        <v>2021</v>
      </c>
      <c r="AA7" s="57" t="s">
        <v>302</v>
      </c>
    </row>
    <row r="8" spans="1:27" ht="14.25" customHeight="1" thickTop="1">
      <c r="B8" s="41"/>
      <c r="L8" s="212"/>
      <c r="V8" s="287"/>
      <c r="W8" s="287"/>
      <c r="X8" s="287"/>
      <c r="Y8" s="287"/>
      <c r="AA8" s="287"/>
    </row>
    <row r="9" spans="1:27" s="32" customFormat="1" ht="15.75" thickBot="1">
      <c r="B9" s="204" t="s">
        <v>0</v>
      </c>
      <c r="C9" s="62">
        <f>SUM(C10,C13,C17)</f>
        <v>112.89437155300001</v>
      </c>
      <c r="D9" s="62">
        <f t="shared" ref="D9:S9" si="0">SUM(D10,D13,D17)</f>
        <v>108.97964737</v>
      </c>
      <c r="E9" s="62">
        <f t="shared" si="0"/>
        <v>113.08253432399999</v>
      </c>
      <c r="F9" s="62">
        <f t="shared" si="0"/>
        <v>107.871675829</v>
      </c>
      <c r="G9" s="62">
        <f t="shared" si="0"/>
        <v>103.44017012099999</v>
      </c>
      <c r="H9" s="62">
        <f t="shared" si="0"/>
        <v>100.370531649</v>
      </c>
      <c r="I9" s="62">
        <f t="shared" si="0"/>
        <v>101.44061324500002</v>
      </c>
      <c r="J9" s="62">
        <f t="shared" si="0"/>
        <v>93.765105867000003</v>
      </c>
      <c r="K9" s="62">
        <f t="shared" si="0"/>
        <v>106.24764933500001</v>
      </c>
      <c r="L9" s="62">
        <f t="shared" si="0"/>
        <v>93.516977307999994</v>
      </c>
      <c r="M9" s="62">
        <f t="shared" si="0"/>
        <v>123.194917874</v>
      </c>
      <c r="N9" s="62">
        <f t="shared" si="0"/>
        <v>118.13206369500001</v>
      </c>
      <c r="O9" s="62">
        <f t="shared" si="0"/>
        <v>119.73352715</v>
      </c>
      <c r="P9" s="62">
        <f t="shared" si="0"/>
        <v>119.32094736799999</v>
      </c>
      <c r="Q9" s="62">
        <f t="shared" si="0"/>
        <v>123.513382165</v>
      </c>
      <c r="R9" s="62">
        <f t="shared" si="0"/>
        <v>122.179759633</v>
      </c>
      <c r="S9" s="62">
        <f t="shared" si="0"/>
        <v>109</v>
      </c>
      <c r="V9" s="288">
        <v>1</v>
      </c>
      <c r="W9" s="288">
        <v>1</v>
      </c>
      <c r="X9" s="288">
        <v>1</v>
      </c>
      <c r="Y9" s="288">
        <v>1</v>
      </c>
      <c r="AA9" s="288">
        <v>1</v>
      </c>
    </row>
    <row r="10" spans="1:27" ht="14.25" customHeight="1" thickBot="1">
      <c r="B10" s="205" t="s">
        <v>33</v>
      </c>
      <c r="C10" s="77">
        <f>SUM(C11:C12)</f>
        <v>67.302429000000004</v>
      </c>
      <c r="D10" s="77">
        <f t="shared" ref="D10:Q10" si="1">SUM(D11:D12)</f>
        <v>62.631048899999996</v>
      </c>
      <c r="E10" s="77">
        <f t="shared" si="1"/>
        <v>61.544618</v>
      </c>
      <c r="F10" s="77">
        <f t="shared" si="1"/>
        <v>59.126366991000005</v>
      </c>
      <c r="G10" s="77">
        <f t="shared" si="1"/>
        <v>54.335425426999997</v>
      </c>
      <c r="H10" s="77">
        <f t="shared" si="1"/>
        <v>54.805229999999995</v>
      </c>
      <c r="I10" s="77">
        <f t="shared" si="1"/>
        <v>60.521159593</v>
      </c>
      <c r="J10" s="77">
        <f t="shared" si="1"/>
        <v>51.064089999999993</v>
      </c>
      <c r="K10" s="77">
        <f t="shared" si="1"/>
        <v>58.648728999999996</v>
      </c>
      <c r="L10" s="77">
        <f t="shared" si="1"/>
        <v>53.227482999999999</v>
      </c>
      <c r="M10" s="77">
        <f t="shared" si="1"/>
        <v>65.377861999999993</v>
      </c>
      <c r="N10" s="77">
        <f t="shared" si="1"/>
        <v>63.190384999999992</v>
      </c>
      <c r="O10" s="77">
        <f t="shared" si="1"/>
        <v>61.475999999999999</v>
      </c>
      <c r="P10" s="77">
        <f t="shared" si="1"/>
        <v>61.634</v>
      </c>
      <c r="Q10" s="77">
        <f t="shared" si="1"/>
        <v>62.716999999999999</v>
      </c>
      <c r="R10" s="77">
        <v>65.878</v>
      </c>
      <c r="S10" s="77">
        <f t="shared" ref="S10" si="2">SUM(S11:S12)</f>
        <v>52</v>
      </c>
      <c r="V10" s="289">
        <f>SUM(C10:F10)/SUM(C9:F9)</f>
        <v>0.56591799356131445</v>
      </c>
      <c r="W10" s="289">
        <f>SUM(G10:J10)/SUM($G$9:$J$9)</f>
        <v>0.55317499097430534</v>
      </c>
      <c r="X10" s="289">
        <f>SUM(K10:N10)/SUM($K$9:$N$9)</f>
        <v>0.5451122953226446</v>
      </c>
      <c r="Y10" s="289">
        <f>SUM(O10:R10)/SUM($O$9:$R$9)</f>
        <v>0.51924958788434172</v>
      </c>
      <c r="AA10" s="289">
        <f>S10/$S$9</f>
        <v>0.47706422018348627</v>
      </c>
    </row>
    <row r="11" spans="1:27" ht="14.25">
      <c r="B11" s="206" t="s">
        <v>34</v>
      </c>
      <c r="C11" s="61">
        <v>28.820508000000004</v>
      </c>
      <c r="D11" s="61">
        <v>19.130030999999999</v>
      </c>
      <c r="E11" s="61">
        <v>19.785311999999998</v>
      </c>
      <c r="F11" s="61">
        <v>15.902756990999999</v>
      </c>
      <c r="G11" s="61">
        <v>16.527532426999997</v>
      </c>
      <c r="H11" s="61">
        <v>12.984525999999997</v>
      </c>
      <c r="I11" s="61">
        <v>21.018723593000004</v>
      </c>
      <c r="J11" s="61">
        <v>16.730824999999996</v>
      </c>
      <c r="K11" s="61">
        <v>15.699796999999997</v>
      </c>
      <c r="L11" s="61">
        <v>38.591225999999999</v>
      </c>
      <c r="M11" s="61">
        <v>31.359652999999994</v>
      </c>
      <c r="N11" s="61">
        <v>23.252006999999995</v>
      </c>
      <c r="O11" s="61">
        <v>13.062580222000014</v>
      </c>
      <c r="P11" s="61">
        <v>9.706273999999997</v>
      </c>
      <c r="Q11" s="61">
        <v>9.2005250000000007</v>
      </c>
      <c r="R11" s="61">
        <v>15.667989</v>
      </c>
      <c r="S11" s="61">
        <v>14</v>
      </c>
      <c r="V11" s="290">
        <f>SUM(C11:F11)/SUM(C9:F9)</f>
        <v>0.18887370429278935</v>
      </c>
      <c r="W11" s="290">
        <f>SUM(G11:J11)/SUM($G$9:$J$9)</f>
        <v>0.16856851873745585</v>
      </c>
      <c r="X11" s="290">
        <f t="shared" ref="X11:X19" si="3">SUM(K11:N11)/SUM($K$9:$N$9)</f>
        <v>0.24689357261056427</v>
      </c>
      <c r="Y11" s="290">
        <f t="shared" ref="Y11:Y19" si="4">SUM(O11:R11)/SUM($O$9:$R$9)</f>
        <v>9.8272516704746182E-2</v>
      </c>
      <c r="AA11" s="290">
        <f t="shared" ref="AA11:AA19" si="5">S11/$S$9</f>
        <v>0.12844036697247707</v>
      </c>
    </row>
    <row r="12" spans="1:27" ht="14.25">
      <c r="B12" s="207" t="s">
        <v>2</v>
      </c>
      <c r="C12" s="63">
        <v>38.481921</v>
      </c>
      <c r="D12" s="63">
        <v>43.501017899999994</v>
      </c>
      <c r="E12" s="63">
        <v>41.759306000000002</v>
      </c>
      <c r="F12" s="63">
        <v>43.223610000000008</v>
      </c>
      <c r="G12" s="63">
        <v>37.807893</v>
      </c>
      <c r="H12" s="63">
        <v>41.820703999999999</v>
      </c>
      <c r="I12" s="63">
        <v>39.502435999999996</v>
      </c>
      <c r="J12" s="63">
        <v>34.333264999999997</v>
      </c>
      <c r="K12" s="63">
        <v>42.948931999999999</v>
      </c>
      <c r="L12" s="63">
        <v>14.636256999999999</v>
      </c>
      <c r="M12" s="63">
        <v>34.018208999999999</v>
      </c>
      <c r="N12" s="63">
        <v>39.938378</v>
      </c>
      <c r="O12" s="63">
        <v>48.413419777999984</v>
      </c>
      <c r="P12" s="63">
        <v>51.927726000000007</v>
      </c>
      <c r="Q12" s="63">
        <v>53.516475</v>
      </c>
      <c r="R12" s="63">
        <v>50.210011000000002</v>
      </c>
      <c r="S12" s="63">
        <v>38</v>
      </c>
      <c r="V12" s="291">
        <f>SUM(C12:F12)/SUM(C9:F9)</f>
        <v>0.37704428926852507</v>
      </c>
      <c r="W12" s="291">
        <f>SUM(G12:J12)/SUM($G$9:$J$9)</f>
        <v>0.38460647223684952</v>
      </c>
      <c r="X12" s="291">
        <f t="shared" si="3"/>
        <v>0.29821872271208033</v>
      </c>
      <c r="Y12" s="291">
        <f t="shared" si="4"/>
        <v>0.4209770711795956</v>
      </c>
      <c r="AA12" s="291">
        <f t="shared" si="5"/>
        <v>0.34862385321100919</v>
      </c>
    </row>
    <row r="13" spans="1:27" ht="15.75" thickBot="1">
      <c r="B13" s="204" t="s">
        <v>35</v>
      </c>
      <c r="C13" s="62">
        <f>SUM(C14:C16)</f>
        <v>21.849239433000001</v>
      </c>
      <c r="D13" s="62">
        <f t="shared" ref="D13:Q13" si="6">SUM(D14:D16)</f>
        <v>21.156238260000002</v>
      </c>
      <c r="E13" s="62">
        <f t="shared" si="6"/>
        <v>26.802773402</v>
      </c>
      <c r="F13" s="62">
        <f t="shared" si="6"/>
        <v>26.801142587999998</v>
      </c>
      <c r="G13" s="62">
        <f t="shared" si="6"/>
        <v>26.811185641999998</v>
      </c>
      <c r="H13" s="62">
        <f t="shared" si="6"/>
        <v>24.009905988999996</v>
      </c>
      <c r="I13" s="62">
        <f t="shared" si="6"/>
        <v>18.902411745999999</v>
      </c>
      <c r="J13" s="62">
        <f t="shared" si="6"/>
        <v>18.027284611000006</v>
      </c>
      <c r="K13" s="62">
        <f t="shared" si="6"/>
        <v>24.745711639000007</v>
      </c>
      <c r="L13" s="62">
        <f t="shared" si="6"/>
        <v>26.021858814000005</v>
      </c>
      <c r="M13" s="62">
        <f t="shared" si="6"/>
        <v>34.798597752999996</v>
      </c>
      <c r="N13" s="62">
        <f t="shared" si="6"/>
        <v>34.455406182000004</v>
      </c>
      <c r="O13" s="62">
        <f t="shared" si="6"/>
        <v>37.768581999999995</v>
      </c>
      <c r="P13" s="62">
        <f t="shared" si="6"/>
        <v>35.350337367999998</v>
      </c>
      <c r="Q13" s="62">
        <f t="shared" si="6"/>
        <v>38.164663165</v>
      </c>
      <c r="R13" s="62">
        <v>35.327348633</v>
      </c>
      <c r="S13" s="62">
        <f t="shared" ref="S13" si="7">SUM(S14:S16)</f>
        <v>33</v>
      </c>
      <c r="V13" s="288">
        <f>SUM(C13:F13)/SUM(C9:F9)</f>
        <v>0.21816448758152571</v>
      </c>
      <c r="W13" s="288">
        <f>SUM(G13:J13)/SUM($G$9:$J$9)</f>
        <v>0.21991773620251653</v>
      </c>
      <c r="X13" s="288">
        <f t="shared" si="3"/>
        <v>0.27210124190418639</v>
      </c>
      <c r="Y13" s="288">
        <f t="shared" si="4"/>
        <v>0.30244796721274941</v>
      </c>
      <c r="AA13" s="288">
        <f t="shared" si="5"/>
        <v>0.30275229357798167</v>
      </c>
    </row>
    <row r="14" spans="1:27" ht="14.25">
      <c r="B14" s="206" t="s">
        <v>36</v>
      </c>
      <c r="C14" s="61">
        <v>7.7414242700000013</v>
      </c>
      <c r="D14" s="61">
        <v>7.7920490820000001</v>
      </c>
      <c r="E14" s="61">
        <v>12.240301650999999</v>
      </c>
      <c r="F14" s="61">
        <v>11.628609453000001</v>
      </c>
      <c r="G14" s="61">
        <v>13.063120272999999</v>
      </c>
      <c r="H14" s="61">
        <v>9.2690898119999989</v>
      </c>
      <c r="I14" s="61">
        <v>6.9609749380000006</v>
      </c>
      <c r="J14" s="61">
        <v>6.7663581129999999</v>
      </c>
      <c r="K14" s="61">
        <v>8.313239982999999</v>
      </c>
      <c r="L14" s="61">
        <v>7.2726355590000002</v>
      </c>
      <c r="M14" s="61">
        <v>11.189902652000001</v>
      </c>
      <c r="N14" s="61">
        <v>12.549597534</v>
      </c>
      <c r="O14" s="61">
        <v>14.864000000000001</v>
      </c>
      <c r="P14" s="61">
        <v>13.696301757999999</v>
      </c>
      <c r="Q14" s="61">
        <v>15.148364015</v>
      </c>
      <c r="R14" s="61">
        <v>14.172973257999999</v>
      </c>
      <c r="S14" s="61">
        <v>13</v>
      </c>
      <c r="V14" s="292">
        <f>SUM(C14:F14)/SUM(C9:F9)</f>
        <v>8.8978935552994312E-2</v>
      </c>
      <c r="W14" s="292">
        <f t="shared" ref="W14:W19" si="8">SUM(G14:J14)/SUM($G$9:$J$9)</f>
        <v>9.0371075597071207E-2</v>
      </c>
      <c r="X14" s="292">
        <f t="shared" si="3"/>
        <v>8.9154667637882629E-2</v>
      </c>
      <c r="Y14" s="292">
        <f t="shared" si="4"/>
        <v>0.11940572182879552</v>
      </c>
      <c r="AA14" s="292">
        <f t="shared" si="5"/>
        <v>0.11926605504587157</v>
      </c>
    </row>
    <row r="15" spans="1:27" ht="14.25">
      <c r="B15" s="207" t="s">
        <v>37</v>
      </c>
      <c r="C15" s="63">
        <v>3.4224137699999999</v>
      </c>
      <c r="D15" s="63">
        <v>3.3780349230000026</v>
      </c>
      <c r="E15" s="63">
        <v>4.0994903209999993</v>
      </c>
      <c r="F15" s="63">
        <v>3.8977554830000001</v>
      </c>
      <c r="G15" s="63">
        <v>3.667836599000001</v>
      </c>
      <c r="H15" s="63">
        <v>3.8347721639999994</v>
      </c>
      <c r="I15" s="63">
        <v>4.3248990430000012</v>
      </c>
      <c r="J15" s="63">
        <v>4.261538748000004</v>
      </c>
      <c r="K15" s="63">
        <v>4.1067749030000025</v>
      </c>
      <c r="L15" s="63">
        <v>3.2280229950000017</v>
      </c>
      <c r="M15" s="63">
        <v>4.5709807050000002</v>
      </c>
      <c r="N15" s="63">
        <v>4.3858410380000006</v>
      </c>
      <c r="O15" s="63">
        <v>5.1710000000000003</v>
      </c>
      <c r="P15" s="63">
        <v>5.7569999999999997</v>
      </c>
      <c r="Q15" s="63">
        <v>5.5229999999999997</v>
      </c>
      <c r="R15" s="63">
        <v>4.5609999999999999</v>
      </c>
      <c r="S15" s="63">
        <v>4</v>
      </c>
      <c r="V15" s="293">
        <f>SUM(C15:F15)/SUM($C$9:$F$9)</f>
        <v>3.3416330589124126E-2</v>
      </c>
      <c r="W15" s="293">
        <f t="shared" si="8"/>
        <v>4.0321765501370121E-2</v>
      </c>
      <c r="X15" s="293">
        <f t="shared" si="3"/>
        <v>3.6934775764697461E-2</v>
      </c>
      <c r="Y15" s="293">
        <f t="shared" si="4"/>
        <v>4.3346267815998048E-2</v>
      </c>
      <c r="AA15" s="293">
        <f t="shared" si="5"/>
        <v>3.669724770642202E-2</v>
      </c>
    </row>
    <row r="16" spans="1:27" ht="14.25">
      <c r="B16" s="207" t="s">
        <v>38</v>
      </c>
      <c r="C16" s="63">
        <v>10.685401392999999</v>
      </c>
      <c r="D16" s="63">
        <v>9.9861542549999989</v>
      </c>
      <c r="E16" s="63">
        <v>10.462981430000001</v>
      </c>
      <c r="F16" s="63">
        <v>11.274777651999999</v>
      </c>
      <c r="G16" s="63">
        <v>10.080228769999998</v>
      </c>
      <c r="H16" s="63">
        <v>10.906044012999997</v>
      </c>
      <c r="I16" s="63">
        <v>7.6165377649999986</v>
      </c>
      <c r="J16" s="63">
        <v>6.9993877500000004</v>
      </c>
      <c r="K16" s="63">
        <v>12.325696753000004</v>
      </c>
      <c r="L16" s="63">
        <v>15.521200260000002</v>
      </c>
      <c r="M16" s="63">
        <v>19.037714395999998</v>
      </c>
      <c r="N16" s="63">
        <v>17.519967609999998</v>
      </c>
      <c r="O16" s="63">
        <v>17.733581999999995</v>
      </c>
      <c r="P16" s="63">
        <v>15.89703561</v>
      </c>
      <c r="Q16" s="63">
        <v>17.493299149999999</v>
      </c>
      <c r="R16" s="63">
        <v>16.593375375000004</v>
      </c>
      <c r="S16" s="63">
        <v>16</v>
      </c>
      <c r="V16" s="290">
        <f>SUM(C16:F16)/SUM($C$9:$F$9)</f>
        <v>9.5769221439407248E-2</v>
      </c>
      <c r="W16" s="290">
        <f t="shared" si="8"/>
        <v>8.9224895104075247E-2</v>
      </c>
      <c r="X16" s="290">
        <f t="shared" si="3"/>
        <v>0.14601179850160625</v>
      </c>
      <c r="Y16" s="290">
        <f t="shared" si="4"/>
        <v>0.13969597756795582</v>
      </c>
      <c r="AA16" s="290">
        <f t="shared" si="5"/>
        <v>0.14678899082568808</v>
      </c>
    </row>
    <row r="17" spans="2:27" ht="15.75" thickBot="1">
      <c r="B17" s="204" t="s">
        <v>39</v>
      </c>
      <c r="C17" s="62">
        <f>SUM(C18:C19)</f>
        <v>23.742703120000009</v>
      </c>
      <c r="D17" s="62">
        <f t="shared" ref="D17:Q17" si="9">SUM(D18:D19)</f>
        <v>25.192360209999986</v>
      </c>
      <c r="E17" s="62">
        <f t="shared" si="9"/>
        <v>24.735142921999994</v>
      </c>
      <c r="F17" s="62">
        <f t="shared" si="9"/>
        <v>21.944166249999988</v>
      </c>
      <c r="G17" s="62">
        <f t="shared" si="9"/>
        <v>22.293559052000013</v>
      </c>
      <c r="H17" s="62">
        <f t="shared" si="9"/>
        <v>21.555395659999999</v>
      </c>
      <c r="I17" s="62">
        <f t="shared" si="9"/>
        <v>22.017041906000017</v>
      </c>
      <c r="J17" s="62">
        <f t="shared" si="9"/>
        <v>24.673731256000014</v>
      </c>
      <c r="K17" s="62">
        <f t="shared" si="9"/>
        <v>22.853208695999999</v>
      </c>
      <c r="L17" s="62">
        <f t="shared" si="9"/>
        <v>14.267635493999993</v>
      </c>
      <c r="M17" s="62">
        <f t="shared" si="9"/>
        <v>23.018458121000002</v>
      </c>
      <c r="N17" s="62">
        <f t="shared" si="9"/>
        <v>20.486272513000014</v>
      </c>
      <c r="O17" s="62">
        <f t="shared" si="9"/>
        <v>20.488945150000003</v>
      </c>
      <c r="P17" s="62">
        <f t="shared" si="9"/>
        <v>22.336609999999993</v>
      </c>
      <c r="Q17" s="62">
        <f t="shared" si="9"/>
        <v>22.631718999999997</v>
      </c>
      <c r="R17" s="62">
        <v>20.974410999999996</v>
      </c>
      <c r="S17" s="62">
        <f t="shared" ref="S17" si="10">SUM(S18:S19)</f>
        <v>24</v>
      </c>
      <c r="V17" s="288">
        <f>SUM(C17:F17)/SUM(C9:F9)</f>
        <v>0.21591751885715998</v>
      </c>
      <c r="W17" s="288">
        <f t="shared" si="8"/>
        <v>0.22690727282317813</v>
      </c>
      <c r="X17" s="288">
        <f t="shared" si="3"/>
        <v>0.18278646277316907</v>
      </c>
      <c r="Y17" s="288">
        <f t="shared" si="4"/>
        <v>0.17830244490290886</v>
      </c>
      <c r="AA17" s="288">
        <f t="shared" si="5"/>
        <v>0.22018348623853212</v>
      </c>
    </row>
    <row r="18" spans="2:27" ht="14.25">
      <c r="B18" s="208" t="s">
        <v>40</v>
      </c>
      <c r="C18" s="64">
        <v>15.903005120000008</v>
      </c>
      <c r="D18" s="64">
        <v>16.219191209999991</v>
      </c>
      <c r="E18" s="64">
        <v>16.462892921999998</v>
      </c>
      <c r="F18" s="64">
        <v>15.104305249999987</v>
      </c>
      <c r="G18" s="64">
        <v>14.932924052000013</v>
      </c>
      <c r="H18" s="64">
        <v>15.019213660000002</v>
      </c>
      <c r="I18" s="64">
        <v>14.892277906000015</v>
      </c>
      <c r="J18" s="64">
        <v>18.095719256000017</v>
      </c>
      <c r="K18" s="64">
        <v>16.037484696000007</v>
      </c>
      <c r="L18" s="64">
        <v>10.820729493999995</v>
      </c>
      <c r="M18" s="64">
        <v>17.034508120999998</v>
      </c>
      <c r="N18" s="64">
        <v>13.905561513000022</v>
      </c>
      <c r="O18" s="64">
        <v>14.542796150000003</v>
      </c>
      <c r="P18" s="64">
        <v>16.138854999999996</v>
      </c>
      <c r="Q18" s="64">
        <v>15.847426999999998</v>
      </c>
      <c r="R18" s="64">
        <v>14.653885999999995</v>
      </c>
      <c r="S18" s="64">
        <v>14</v>
      </c>
      <c r="V18" s="293">
        <f>SUM(C18:F18)/SUM($C$9:$F$9)</f>
        <v>0.14382415194011799</v>
      </c>
      <c r="W18" s="293">
        <f t="shared" si="8"/>
        <v>0.15773820720178622</v>
      </c>
      <c r="X18" s="293">
        <f t="shared" si="3"/>
        <v>0.13103464846744642</v>
      </c>
      <c r="Y18" s="293">
        <f t="shared" si="4"/>
        <v>0.12621612173151089</v>
      </c>
      <c r="AA18" s="293">
        <f t="shared" si="5"/>
        <v>0.12844036697247707</v>
      </c>
    </row>
    <row r="19" spans="2:27" ht="14.25">
      <c r="B19" s="208" t="s">
        <v>41</v>
      </c>
      <c r="C19" s="64">
        <v>7.8396980000000021</v>
      </c>
      <c r="D19" s="64">
        <v>8.9731689999999951</v>
      </c>
      <c r="E19" s="64">
        <v>8.2722499999999979</v>
      </c>
      <c r="F19" s="64">
        <v>6.8398609999999991</v>
      </c>
      <c r="G19" s="64">
        <v>7.360635000000002</v>
      </c>
      <c r="H19" s="64">
        <v>6.5361819999999957</v>
      </c>
      <c r="I19" s="64">
        <v>7.1247640000000008</v>
      </c>
      <c r="J19" s="64">
        <v>6.5780119999999975</v>
      </c>
      <c r="K19" s="64">
        <v>6.8157239999999932</v>
      </c>
      <c r="L19" s="64">
        <v>3.4469059999999985</v>
      </c>
      <c r="M19" s="64">
        <v>5.9839500000000019</v>
      </c>
      <c r="N19" s="64">
        <v>6.5807109999999929</v>
      </c>
      <c r="O19" s="64">
        <v>5.946149000000001</v>
      </c>
      <c r="P19" s="64">
        <v>6.197754999999999</v>
      </c>
      <c r="Q19" s="64">
        <v>6.784291999999998</v>
      </c>
      <c r="R19" s="64">
        <v>6.3205250000000026</v>
      </c>
      <c r="S19" s="64">
        <v>10</v>
      </c>
      <c r="V19" s="293">
        <f>SUM(C19:F19)/SUM($C$9:$F$9)</f>
        <v>7.2093366917042004E-2</v>
      </c>
      <c r="W19" s="293">
        <f t="shared" si="8"/>
        <v>6.9169065621391926E-2</v>
      </c>
      <c r="X19" s="293">
        <f t="shared" si="3"/>
        <v>5.1751814305722642E-2</v>
      </c>
      <c r="Y19" s="293">
        <f t="shared" si="4"/>
        <v>5.2086323171397962E-2</v>
      </c>
      <c r="AA19" s="293">
        <f t="shared" si="5"/>
        <v>9.1743119266055051E-2</v>
      </c>
    </row>
    <row r="20" spans="2:27" ht="14.25">
      <c r="B20" s="286"/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</row>
    <row r="21" spans="2:27" ht="14.25">
      <c r="B21" s="286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</row>
    <row r="22" spans="2:27" ht="14.25">
      <c r="B22" s="286"/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</row>
    <row r="23" spans="2:27" ht="15.75" thickBot="1">
      <c r="B23" s="204" t="s">
        <v>42</v>
      </c>
      <c r="C23" s="62">
        <f>SUM(C24:C26)</f>
        <v>77.641544307000004</v>
      </c>
      <c r="D23" s="62">
        <f t="shared" ref="D23:Q23" si="11">SUM(D24:D26)</f>
        <v>109.94406289199999</v>
      </c>
      <c r="E23" s="62">
        <f t="shared" si="11"/>
        <v>76.657510399000003</v>
      </c>
      <c r="F23" s="62">
        <f t="shared" si="11"/>
        <v>83.634122278999996</v>
      </c>
      <c r="G23" s="62">
        <f t="shared" si="11"/>
        <v>69.343831260000002</v>
      </c>
      <c r="H23" s="62">
        <f t="shared" si="11"/>
        <v>76.864452054000012</v>
      </c>
      <c r="I23" s="62">
        <f t="shared" si="11"/>
        <v>80.795289935999989</v>
      </c>
      <c r="J23" s="62">
        <f t="shared" si="11"/>
        <v>90.699982214000016</v>
      </c>
      <c r="K23" s="62">
        <f t="shared" si="11"/>
        <v>71.340493295000002</v>
      </c>
      <c r="L23" s="62">
        <f t="shared" si="11"/>
        <v>83.083679769999989</v>
      </c>
      <c r="M23" s="62">
        <f t="shared" si="11"/>
        <v>98.629878641999994</v>
      </c>
      <c r="N23" s="62">
        <f t="shared" si="11"/>
        <v>49.110717475000001</v>
      </c>
      <c r="O23" s="62">
        <f t="shared" si="11"/>
        <v>99.317999999999984</v>
      </c>
      <c r="P23" s="62">
        <f t="shared" si="11"/>
        <v>76.420332000000002</v>
      </c>
      <c r="Q23" s="62">
        <f t="shared" si="11"/>
        <v>150.30603400000001</v>
      </c>
      <c r="R23" s="62">
        <v>88.364221999999998</v>
      </c>
      <c r="S23" s="62">
        <f t="shared" ref="S23" si="12">SUM(S24:S26)</f>
        <v>77</v>
      </c>
    </row>
    <row r="24" spans="2:27" ht="14.25">
      <c r="B24" s="208" t="s">
        <v>43</v>
      </c>
      <c r="C24" s="64">
        <v>10.12533206</v>
      </c>
      <c r="D24" s="64">
        <v>15.675384237999999</v>
      </c>
      <c r="E24" s="64">
        <v>12.922318450000001</v>
      </c>
      <c r="F24" s="64">
        <v>18.657504320000001</v>
      </c>
      <c r="G24" s="64">
        <v>9.1780918760000016</v>
      </c>
      <c r="H24" s="64">
        <v>11.389824150999999</v>
      </c>
      <c r="I24" s="64">
        <v>12.235593348999998</v>
      </c>
      <c r="J24" s="64">
        <v>9.4482463729999999</v>
      </c>
      <c r="K24" s="64">
        <v>9.6393049370000004</v>
      </c>
      <c r="L24" s="64">
        <v>6.3630703510000002</v>
      </c>
      <c r="M24" s="64">
        <v>6.7301339999999996</v>
      </c>
      <c r="N24" s="64">
        <v>19.468394647</v>
      </c>
      <c r="O24" s="64">
        <v>16.277999999999999</v>
      </c>
      <c r="P24" s="64">
        <v>17.087</v>
      </c>
      <c r="Q24" s="64">
        <v>26.210999999999999</v>
      </c>
      <c r="R24" s="64">
        <v>27.231999999999999</v>
      </c>
      <c r="S24" s="64">
        <v>14</v>
      </c>
    </row>
    <row r="25" spans="2:27" ht="14.25">
      <c r="B25" s="208" t="s">
        <v>3</v>
      </c>
      <c r="C25" s="64">
        <v>0</v>
      </c>
      <c r="D25" s="64">
        <v>62.987079999999999</v>
      </c>
      <c r="E25" s="64">
        <v>31.15597</v>
      </c>
      <c r="F25" s="64">
        <v>26.251439999999999</v>
      </c>
      <c r="G25" s="64">
        <v>26.250810000000001</v>
      </c>
      <c r="H25" s="64">
        <v>30.80414</v>
      </c>
      <c r="I25" s="64">
        <v>36.75047</v>
      </c>
      <c r="J25" s="64">
        <v>47.501480000000001</v>
      </c>
      <c r="K25" s="64">
        <v>31.500299999999999</v>
      </c>
      <c r="L25" s="64">
        <v>54.975319999999996</v>
      </c>
      <c r="M25" s="64">
        <v>63.004020000000004</v>
      </c>
      <c r="N25" s="64">
        <v>0</v>
      </c>
      <c r="O25" s="64">
        <v>52.5</v>
      </c>
      <c r="P25" s="64">
        <v>30.102</v>
      </c>
      <c r="Q25" s="64">
        <v>94.506</v>
      </c>
      <c r="R25" s="64">
        <v>31.501999999999999</v>
      </c>
      <c r="S25" s="64">
        <v>36</v>
      </c>
    </row>
    <row r="26" spans="2:27" ht="14.25">
      <c r="B26" s="208" t="s">
        <v>44</v>
      </c>
      <c r="C26" s="64">
        <v>67.516212246999999</v>
      </c>
      <c r="D26" s="64">
        <v>31.281598653999996</v>
      </c>
      <c r="E26" s="64">
        <v>32.579221949000001</v>
      </c>
      <c r="F26" s="64">
        <v>38.725177959</v>
      </c>
      <c r="G26" s="64">
        <v>33.914929383999997</v>
      </c>
      <c r="H26" s="64">
        <v>34.670487903000009</v>
      </c>
      <c r="I26" s="64">
        <v>31.809226586999998</v>
      </c>
      <c r="J26" s="64">
        <v>33.750255841000005</v>
      </c>
      <c r="K26" s="64">
        <v>30.200888357999997</v>
      </c>
      <c r="L26" s="64">
        <v>21.745289418999995</v>
      </c>
      <c r="M26" s="64">
        <v>28.895724641999998</v>
      </c>
      <c r="N26" s="64">
        <v>29.642322828000001</v>
      </c>
      <c r="O26" s="64">
        <v>30.54</v>
      </c>
      <c r="P26" s="64">
        <v>29.231331999999998</v>
      </c>
      <c r="Q26" s="64">
        <v>29.589033999999998</v>
      </c>
      <c r="R26" s="64">
        <v>29.630222</v>
      </c>
      <c r="S26" s="64">
        <v>27</v>
      </c>
    </row>
    <row r="27" spans="2:27">
      <c r="B27" s="209" t="s">
        <v>45</v>
      </c>
    </row>
    <row r="28" spans="2:27">
      <c r="B28" s="209" t="s">
        <v>46</v>
      </c>
      <c r="C28" s="179"/>
      <c r="D28" s="179"/>
      <c r="E28" s="179"/>
      <c r="F28" s="179"/>
      <c r="G28" s="179"/>
      <c r="H28" s="179"/>
      <c r="I28" s="179"/>
      <c r="J28" s="179"/>
      <c r="K28" s="179"/>
      <c r="L28" s="179"/>
      <c r="M28" s="179"/>
      <c r="N28" s="179"/>
      <c r="O28" s="179"/>
      <c r="P28" s="179"/>
      <c r="Q28" s="179"/>
    </row>
    <row r="29" spans="2:27">
      <c r="B29" s="209" t="s">
        <v>47</v>
      </c>
      <c r="C29" s="179"/>
      <c r="D29" s="179"/>
      <c r="E29" s="179"/>
      <c r="F29" s="179"/>
      <c r="G29" s="179"/>
      <c r="H29" s="179"/>
      <c r="I29" s="179"/>
      <c r="J29" s="179"/>
      <c r="K29" s="179"/>
      <c r="L29" s="179"/>
      <c r="M29" s="179"/>
      <c r="N29" s="179"/>
      <c r="O29" s="179"/>
      <c r="P29" s="179"/>
      <c r="Q29" s="179"/>
    </row>
    <row r="30" spans="2:27">
      <c r="C30" s="179"/>
      <c r="D30" s="179"/>
      <c r="E30" s="179"/>
      <c r="F30" s="179"/>
      <c r="G30" s="179"/>
      <c r="H30" s="179"/>
      <c r="I30" s="179"/>
      <c r="J30" s="179"/>
      <c r="K30" s="179"/>
      <c r="L30" s="179"/>
      <c r="M30" s="179"/>
      <c r="N30" s="179"/>
      <c r="O30" s="179"/>
      <c r="P30" s="179"/>
      <c r="Q30" s="179"/>
    </row>
    <row r="31" spans="2:27">
      <c r="C31" s="179"/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N31" s="179"/>
      <c r="O31" s="179"/>
      <c r="P31" s="179"/>
      <c r="Q31" s="179"/>
    </row>
    <row r="32" spans="2:27">
      <c r="C32" s="179"/>
      <c r="D32" s="179"/>
      <c r="E32" s="179"/>
      <c r="F32" s="179"/>
      <c r="G32" s="179"/>
      <c r="H32" s="179"/>
      <c r="I32" s="179"/>
      <c r="J32" s="179"/>
      <c r="K32" s="179"/>
      <c r="L32" s="179"/>
      <c r="M32" s="179"/>
      <c r="N32" s="179"/>
      <c r="O32" s="179"/>
      <c r="P32" s="179"/>
      <c r="Q32" s="179"/>
    </row>
    <row r="33" spans="3:17">
      <c r="C33" s="179"/>
      <c r="D33" s="179"/>
      <c r="E33" s="179"/>
      <c r="F33" s="179"/>
      <c r="G33" s="179"/>
      <c r="H33" s="179"/>
      <c r="I33" s="179"/>
      <c r="J33" s="179"/>
      <c r="K33" s="179"/>
      <c r="L33" s="179"/>
      <c r="M33" s="179"/>
      <c r="N33" s="179"/>
      <c r="O33" s="179"/>
      <c r="P33" s="179"/>
      <c r="Q33" s="179"/>
    </row>
    <row r="34" spans="3:17">
      <c r="C34" s="179"/>
      <c r="D34" s="179"/>
      <c r="E34" s="179"/>
      <c r="F34" s="179"/>
      <c r="G34" s="179"/>
      <c r="H34" s="179"/>
      <c r="I34" s="179"/>
      <c r="J34" s="179"/>
      <c r="K34" s="179"/>
      <c r="L34" s="179"/>
      <c r="M34" s="179"/>
      <c r="N34" s="179"/>
      <c r="O34" s="179"/>
      <c r="P34" s="179"/>
      <c r="Q34" s="179"/>
    </row>
    <row r="35" spans="3:17">
      <c r="C35" s="179"/>
      <c r="D35" s="179"/>
      <c r="E35" s="179"/>
      <c r="F35" s="179"/>
      <c r="G35" s="179"/>
      <c r="H35" s="179"/>
      <c r="I35" s="179"/>
      <c r="J35" s="179"/>
      <c r="K35" s="179"/>
      <c r="L35" s="179"/>
      <c r="M35" s="179"/>
      <c r="N35" s="179"/>
      <c r="O35" s="179"/>
      <c r="P35" s="179"/>
      <c r="Q35" s="179"/>
    </row>
    <row r="36" spans="3:17">
      <c r="C36" s="179"/>
      <c r="D36" s="179"/>
      <c r="E36" s="179"/>
      <c r="F36" s="179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</row>
    <row r="37" spans="3:17">
      <c r="C37" s="179"/>
      <c r="D37" s="179"/>
      <c r="E37" s="179"/>
      <c r="F37" s="179"/>
      <c r="G37" s="179"/>
      <c r="H37" s="179"/>
      <c r="I37" s="179"/>
      <c r="J37" s="179"/>
      <c r="K37" s="179"/>
      <c r="L37" s="179"/>
      <c r="M37" s="179"/>
      <c r="N37" s="179"/>
      <c r="O37" s="179"/>
      <c r="P37" s="179"/>
      <c r="Q37" s="179"/>
    </row>
    <row r="38" spans="3:17">
      <c r="C38" s="179"/>
      <c r="D38" s="179"/>
      <c r="E38" s="179"/>
      <c r="F38" s="179"/>
      <c r="G38" s="179"/>
      <c r="H38" s="179"/>
      <c r="I38" s="179"/>
      <c r="J38" s="179"/>
      <c r="K38" s="179"/>
      <c r="L38" s="179"/>
      <c r="M38" s="179"/>
      <c r="N38" s="179"/>
      <c r="O38" s="179"/>
      <c r="P38" s="179"/>
      <c r="Q38" s="179"/>
    </row>
    <row r="39" spans="3:17">
      <c r="C39" s="179"/>
      <c r="D39" s="179"/>
      <c r="E39" s="179"/>
      <c r="F39" s="179"/>
      <c r="G39" s="179"/>
      <c r="H39" s="179"/>
      <c r="I39" s="179"/>
      <c r="J39" s="179"/>
      <c r="K39" s="179"/>
      <c r="L39" s="179"/>
      <c r="M39" s="179"/>
      <c r="N39" s="179"/>
      <c r="O39" s="179"/>
      <c r="P39" s="179"/>
      <c r="Q39" s="179"/>
    </row>
    <row r="40" spans="3:17">
      <c r="C40" s="179"/>
      <c r="D40" s="179"/>
      <c r="E40" s="179"/>
      <c r="F40" s="179"/>
      <c r="G40" s="179"/>
      <c r="H40" s="179"/>
      <c r="I40" s="179"/>
      <c r="J40" s="179"/>
      <c r="K40" s="179"/>
      <c r="L40" s="179"/>
      <c r="M40" s="179"/>
      <c r="N40" s="179"/>
      <c r="O40" s="179"/>
      <c r="P40" s="179"/>
      <c r="Q40" s="179"/>
    </row>
    <row r="41" spans="3:17">
      <c r="C41" s="179"/>
      <c r="D41" s="179"/>
      <c r="E41" s="179"/>
      <c r="F41" s="179"/>
      <c r="G41" s="179"/>
      <c r="H41" s="179"/>
      <c r="I41" s="179"/>
      <c r="J41" s="179"/>
      <c r="K41" s="179"/>
      <c r="L41" s="179"/>
      <c r="M41" s="179"/>
      <c r="N41" s="179"/>
      <c r="O41" s="179"/>
      <c r="P41" s="179"/>
      <c r="Q41" s="179"/>
    </row>
    <row r="42" spans="3:17">
      <c r="C42" s="179"/>
      <c r="D42" s="179"/>
      <c r="E42" s="179"/>
      <c r="F42" s="179"/>
      <c r="G42" s="179"/>
      <c r="H42" s="179"/>
      <c r="I42" s="179"/>
      <c r="J42" s="179"/>
      <c r="K42" s="179"/>
      <c r="L42" s="179"/>
      <c r="M42" s="179"/>
      <c r="N42" s="179"/>
      <c r="O42" s="179"/>
      <c r="P42" s="179"/>
      <c r="Q42" s="179"/>
    </row>
    <row r="44" spans="3:17">
      <c r="C44" s="179"/>
      <c r="D44" s="179"/>
      <c r="E44" s="179"/>
      <c r="F44" s="179"/>
      <c r="G44" s="179"/>
      <c r="H44" s="179"/>
      <c r="I44" s="179"/>
      <c r="J44" s="179"/>
      <c r="K44" s="179"/>
      <c r="L44" s="179"/>
      <c r="M44" s="179"/>
      <c r="N44" s="179"/>
      <c r="O44" s="179"/>
      <c r="P44" s="179"/>
      <c r="Q44" s="179"/>
    </row>
    <row r="45" spans="3:17">
      <c r="C45" s="179"/>
      <c r="D45" s="179"/>
      <c r="E45" s="179"/>
      <c r="F45" s="179"/>
      <c r="G45" s="179"/>
      <c r="H45" s="179"/>
      <c r="I45" s="179"/>
      <c r="J45" s="179"/>
      <c r="K45" s="179"/>
      <c r="L45" s="179"/>
      <c r="M45" s="179"/>
      <c r="N45" s="179"/>
      <c r="O45" s="179"/>
      <c r="P45" s="179"/>
      <c r="Q45" s="179"/>
    </row>
    <row r="46" spans="3:17">
      <c r="C46" s="179"/>
      <c r="D46" s="179"/>
      <c r="E46" s="179"/>
      <c r="F46" s="179"/>
      <c r="G46" s="179"/>
      <c r="H46" s="179"/>
      <c r="I46" s="179"/>
      <c r="J46" s="179"/>
      <c r="K46" s="179"/>
      <c r="L46" s="179"/>
      <c r="M46" s="179"/>
      <c r="N46" s="179"/>
      <c r="O46" s="179"/>
      <c r="P46" s="179"/>
      <c r="Q46" s="179"/>
    </row>
    <row r="47" spans="3:17">
      <c r="C47" s="179"/>
      <c r="D47" s="179"/>
      <c r="E47" s="179"/>
      <c r="F47" s="179"/>
      <c r="G47" s="179"/>
      <c r="H47" s="179"/>
      <c r="I47" s="179"/>
      <c r="J47" s="179"/>
      <c r="K47" s="179"/>
      <c r="L47" s="179"/>
      <c r="M47" s="179"/>
      <c r="N47" s="179"/>
      <c r="O47" s="179"/>
      <c r="P47" s="179"/>
      <c r="Q47" s="179"/>
    </row>
    <row r="48" spans="3:17">
      <c r="C48" s="179"/>
      <c r="D48" s="179"/>
      <c r="E48" s="179"/>
      <c r="F48" s="179"/>
      <c r="G48" s="179"/>
      <c r="H48" s="179"/>
      <c r="I48" s="179"/>
      <c r="J48" s="179"/>
      <c r="K48" s="179"/>
      <c r="L48" s="179"/>
      <c r="M48" s="179"/>
      <c r="N48" s="179"/>
      <c r="O48" s="179"/>
      <c r="P48" s="179"/>
      <c r="Q48" s="179"/>
    </row>
    <row r="49" spans="3:17">
      <c r="C49" s="179"/>
      <c r="D49" s="179"/>
      <c r="E49" s="179"/>
      <c r="F49" s="179"/>
      <c r="G49" s="179"/>
      <c r="H49" s="179"/>
      <c r="I49" s="179"/>
      <c r="J49" s="179"/>
      <c r="K49" s="179"/>
      <c r="L49" s="179"/>
      <c r="M49" s="179"/>
      <c r="N49" s="179"/>
      <c r="O49" s="179"/>
      <c r="P49" s="179"/>
      <c r="Q49" s="179"/>
    </row>
    <row r="50" spans="3:17">
      <c r="C50" s="179"/>
      <c r="D50" s="179"/>
      <c r="E50" s="179"/>
      <c r="F50" s="179"/>
      <c r="G50" s="179"/>
      <c r="H50" s="179"/>
      <c r="I50" s="179"/>
      <c r="J50" s="179"/>
      <c r="K50" s="179"/>
      <c r="L50" s="179"/>
      <c r="M50" s="179"/>
      <c r="N50" s="179"/>
      <c r="O50" s="179"/>
      <c r="P50" s="179"/>
      <c r="Q50" s="179"/>
    </row>
    <row r="51" spans="3:17">
      <c r="C51" s="179"/>
      <c r="D51" s="179"/>
      <c r="E51" s="179"/>
      <c r="F51" s="179"/>
      <c r="G51" s="179"/>
      <c r="H51" s="179"/>
      <c r="I51" s="179"/>
      <c r="J51" s="179"/>
      <c r="K51" s="179"/>
      <c r="L51" s="179"/>
      <c r="M51" s="179"/>
      <c r="N51" s="179"/>
      <c r="O51" s="179"/>
      <c r="P51" s="179"/>
      <c r="Q51" s="179"/>
    </row>
    <row r="52" spans="3:17">
      <c r="C52" s="179"/>
      <c r="D52" s="179"/>
      <c r="E52" s="179"/>
      <c r="F52" s="179"/>
      <c r="G52" s="179"/>
      <c r="H52" s="179"/>
      <c r="I52" s="179"/>
      <c r="J52" s="179"/>
      <c r="K52" s="179"/>
      <c r="L52" s="179"/>
      <c r="M52" s="179"/>
      <c r="N52" s="179"/>
      <c r="O52" s="179"/>
      <c r="P52" s="179"/>
      <c r="Q52" s="179"/>
    </row>
    <row r="53" spans="3:17">
      <c r="C53" s="179"/>
      <c r="D53" s="179"/>
      <c r="E53" s="179"/>
      <c r="F53" s="179"/>
      <c r="G53" s="179"/>
      <c r="H53" s="179"/>
      <c r="I53" s="179"/>
      <c r="J53" s="179"/>
      <c r="K53" s="179"/>
      <c r="L53" s="179"/>
      <c r="M53" s="179"/>
      <c r="N53" s="179"/>
      <c r="O53" s="179"/>
      <c r="P53" s="179"/>
      <c r="Q53" s="179"/>
    </row>
    <row r="54" spans="3:17">
      <c r="C54" s="179"/>
      <c r="D54" s="179"/>
      <c r="E54" s="179"/>
      <c r="F54" s="179"/>
      <c r="G54" s="179"/>
      <c r="H54" s="179"/>
      <c r="I54" s="179"/>
      <c r="J54" s="179"/>
      <c r="K54" s="179"/>
      <c r="L54" s="179"/>
      <c r="M54" s="179"/>
      <c r="N54" s="179"/>
      <c r="O54" s="179"/>
      <c r="P54" s="179"/>
      <c r="Q54" s="179"/>
    </row>
    <row r="55" spans="3:17">
      <c r="C55" s="179"/>
      <c r="D55" s="179"/>
      <c r="E55" s="179"/>
      <c r="F55" s="179"/>
      <c r="G55" s="179"/>
      <c r="H55" s="179"/>
      <c r="I55" s="179"/>
      <c r="J55" s="179"/>
      <c r="K55" s="179"/>
      <c r="L55" s="179"/>
      <c r="M55" s="179"/>
      <c r="N55" s="179"/>
      <c r="O55" s="179"/>
      <c r="P55" s="179"/>
      <c r="Q55" s="179"/>
    </row>
    <row r="56" spans="3:17">
      <c r="C56" s="179"/>
      <c r="D56" s="179"/>
      <c r="E56" s="179"/>
      <c r="F56" s="179"/>
      <c r="G56" s="179"/>
      <c r="H56" s="179"/>
      <c r="I56" s="179"/>
      <c r="J56" s="179"/>
      <c r="K56" s="179"/>
      <c r="L56" s="179"/>
      <c r="M56" s="179"/>
      <c r="N56" s="179"/>
      <c r="O56" s="179"/>
      <c r="P56" s="179"/>
      <c r="Q56" s="179"/>
    </row>
    <row r="57" spans="3:17">
      <c r="C57" s="179"/>
      <c r="D57" s="179"/>
      <c r="E57" s="179"/>
      <c r="F57" s="179"/>
      <c r="G57" s="179"/>
      <c r="H57" s="179"/>
      <c r="I57" s="179"/>
      <c r="J57" s="179"/>
      <c r="K57" s="179"/>
      <c r="L57" s="179"/>
      <c r="M57" s="179"/>
      <c r="N57" s="179"/>
      <c r="O57" s="179"/>
      <c r="P57" s="179"/>
      <c r="Q57" s="179"/>
    </row>
    <row r="58" spans="3:17">
      <c r="C58" s="179"/>
      <c r="D58" s="179"/>
      <c r="E58" s="179"/>
      <c r="F58" s="179"/>
      <c r="G58" s="179"/>
      <c r="H58" s="179"/>
      <c r="I58" s="179"/>
      <c r="J58" s="179"/>
      <c r="K58" s="179"/>
      <c r="L58" s="179"/>
      <c r="M58" s="179"/>
      <c r="N58" s="179"/>
      <c r="O58" s="179"/>
      <c r="P58" s="179"/>
      <c r="Q58" s="179"/>
    </row>
    <row r="59" spans="3:17">
      <c r="C59" s="179"/>
      <c r="D59" s="179"/>
      <c r="E59" s="179"/>
      <c r="F59" s="179"/>
      <c r="G59" s="179"/>
      <c r="H59" s="179"/>
      <c r="I59" s="179"/>
      <c r="J59" s="179"/>
      <c r="K59" s="179"/>
      <c r="L59" s="179"/>
      <c r="M59" s="179"/>
      <c r="N59" s="179"/>
      <c r="O59" s="179"/>
      <c r="P59" s="179"/>
      <c r="Q59" s="179"/>
    </row>
  </sheetData>
  <mergeCells count="1">
    <mergeCell ref="C6:P6"/>
  </mergeCells>
  <pageMargins left="0.33" right="0.28999999999999998" top="0.984251969" bottom="0.984251969" header="0.49212598499999999" footer="0.49212598499999999"/>
  <pageSetup paperSize="9" orientation="landscape" r:id="rId1"/>
  <headerFooter alignWithMargins="0"/>
  <ignoredErrors>
    <ignoredError sqref="V11:Y16 V18:Y19 W17:Y17" formulaRange="1"/>
    <ignoredError sqref="V17" formula="1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52857-558B-4328-8A01-8EEBF5E19FE1}">
  <sheetPr>
    <pageSetUpPr fitToPage="1"/>
  </sheetPr>
  <dimension ref="B5:AD37"/>
  <sheetViews>
    <sheetView showGridLines="0" zoomScale="90" zoomScaleNormal="90" workbookViewId="0">
      <pane xSplit="2" ySplit="6" topLeftCell="C7" activePane="bottomRight" state="frozen"/>
      <selection activeCell="N12" sqref="N12"/>
      <selection pane="topRight" activeCell="N12" sqref="N12"/>
      <selection pane="bottomLeft" activeCell="N12" sqref="N12"/>
      <selection pane="bottomRight" activeCell="T9" sqref="T9"/>
    </sheetView>
  </sheetViews>
  <sheetFormatPr defaultColWidth="9.140625" defaultRowHeight="12.75"/>
  <cols>
    <col min="1" max="1" width="2.140625" style="43" customWidth="1"/>
    <col min="2" max="2" width="47.7109375" style="43" customWidth="1"/>
    <col min="3" max="17" width="8.140625" style="43" customWidth="1"/>
    <col min="18" max="16384" width="9.140625" style="43"/>
  </cols>
  <sheetData>
    <row r="5" spans="2:30" ht="18" customHeight="1">
      <c r="B5" s="44"/>
    </row>
    <row r="6" spans="2:30" ht="15.75" thickBot="1">
      <c r="B6" s="90" t="s">
        <v>48</v>
      </c>
      <c r="C6" s="57" t="s">
        <v>18</v>
      </c>
      <c r="D6" s="57" t="s">
        <v>19</v>
      </c>
      <c r="E6" s="57" t="s">
        <v>20</v>
      </c>
      <c r="F6" s="57" t="s">
        <v>21</v>
      </c>
      <c r="G6" s="57" t="s">
        <v>22</v>
      </c>
      <c r="H6" s="57" t="s">
        <v>23</v>
      </c>
      <c r="I6" s="57" t="s">
        <v>24</v>
      </c>
      <c r="J6" s="57" t="s">
        <v>25</v>
      </c>
      <c r="K6" s="57" t="s">
        <v>26</v>
      </c>
      <c r="L6" s="57" t="s">
        <v>27</v>
      </c>
      <c r="M6" s="57" t="s">
        <v>28</v>
      </c>
      <c r="N6" s="57" t="s">
        <v>29</v>
      </c>
      <c r="O6" s="57" t="s">
        <v>30</v>
      </c>
      <c r="P6" s="57" t="s">
        <v>31</v>
      </c>
      <c r="Q6" s="57" t="s">
        <v>32</v>
      </c>
      <c r="R6" s="57" t="s">
        <v>177</v>
      </c>
      <c r="S6" s="57" t="s">
        <v>302</v>
      </c>
    </row>
    <row r="7" spans="2:30" ht="15.75" thickTop="1">
      <c r="B7" s="58"/>
      <c r="C7" s="59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</row>
    <row r="8" spans="2:30" s="46" customFormat="1" ht="14.25" customHeight="1" thickBot="1">
      <c r="B8" s="101" t="s">
        <v>49</v>
      </c>
      <c r="C8" s="153">
        <f>'[3]6 - Demonstrativos Financeiros'!C67</f>
        <v>238.93799999999999</v>
      </c>
      <c r="D8" s="153">
        <f>'[3]6 - Demonstrativos Financeiros'!D67</f>
        <v>193.37700000000001</v>
      </c>
      <c r="E8" s="153">
        <f>'[3]6 - Demonstrativos Financeiros'!E67</f>
        <v>163.18899999999999</v>
      </c>
      <c r="F8" s="153">
        <f>'[3]6 - Demonstrativos Financeiros'!F67</f>
        <v>118.095</v>
      </c>
      <c r="G8" s="153">
        <f>'[3]6 - Demonstrativos Financeiros'!G67</f>
        <v>135.06100000000001</v>
      </c>
      <c r="H8" s="153">
        <f>'[3]6 - Demonstrativos Financeiros'!H67</f>
        <v>124.26902001798319</v>
      </c>
      <c r="I8" s="153">
        <f>'[3]6 - Demonstrativos Financeiros'!I67</f>
        <v>144.9937248166915</v>
      </c>
      <c r="J8" s="153">
        <f>'[3]6 - Demonstrativos Financeiros'!J67</f>
        <v>126.56036483350766</v>
      </c>
      <c r="K8" s="153">
        <f>'[3]6 - Demonstrativos Financeiros'!K67</f>
        <v>158.99118751278539</v>
      </c>
      <c r="L8" s="153">
        <f>'[3]6 - Demonstrativos Financeiros'!L67</f>
        <v>127.53195661799795</v>
      </c>
      <c r="M8" s="153">
        <f>'[3]6 - Demonstrativos Financeiros'!M67</f>
        <v>161.8117794433341</v>
      </c>
      <c r="N8" s="153">
        <f>'[3]6 - Demonstrativos Financeiros'!N67</f>
        <v>63.838999999999999</v>
      </c>
      <c r="O8" s="153">
        <f>'[3]6 - Demonstrativos Financeiros'!O67</f>
        <v>89.61</v>
      </c>
      <c r="P8" s="153">
        <f>'[3]6 - Demonstrativos Financeiros'!P67</f>
        <v>60</v>
      </c>
      <c r="Q8" s="153">
        <f>'[3]6 - Demonstrativos Financeiros'!Q67</f>
        <v>87</v>
      </c>
      <c r="R8" s="153">
        <f>'[3]6 - Demonstrativos Financeiros'!R67</f>
        <v>69.382999999999996</v>
      </c>
      <c r="S8" s="153">
        <v>92.506</v>
      </c>
      <c r="Y8" s="47"/>
      <c r="Z8" s="47"/>
      <c r="AA8" s="47"/>
      <c r="AB8" s="47"/>
      <c r="AC8" s="47"/>
      <c r="AD8" s="47"/>
    </row>
    <row r="9" spans="2:30" s="48" customFormat="1" ht="14.25" customHeight="1">
      <c r="B9" s="102"/>
      <c r="C9" s="151"/>
      <c r="D9" s="151"/>
      <c r="E9" s="151"/>
      <c r="F9" s="151"/>
      <c r="G9" s="151"/>
      <c r="H9" s="151"/>
      <c r="I9" s="151"/>
      <c r="J9" s="151"/>
      <c r="K9" s="151"/>
      <c r="L9" s="151"/>
      <c r="M9" s="151"/>
      <c r="N9" s="151"/>
      <c r="O9" s="151"/>
      <c r="P9" s="151"/>
      <c r="Q9" s="151"/>
      <c r="R9" s="151"/>
      <c r="S9" s="151"/>
      <c r="Y9" s="47"/>
      <c r="Z9" s="47"/>
      <c r="AA9" s="47"/>
      <c r="AB9" s="47"/>
      <c r="AC9" s="47"/>
      <c r="AD9" s="47"/>
    </row>
    <row r="10" spans="2:30" s="46" customFormat="1" ht="14.25" customHeight="1" thickBot="1">
      <c r="B10" s="101" t="s">
        <v>50</v>
      </c>
      <c r="C10" s="153">
        <f>'[3]6 - Demonstrativos Financeiros'!C82</f>
        <v>2571.6379999999999</v>
      </c>
      <c r="D10" s="153">
        <f>'[3]6 - Demonstrativos Financeiros'!D82</f>
        <v>1969.777</v>
      </c>
      <c r="E10" s="153">
        <f>'[3]6 - Demonstrativos Financeiros'!E82</f>
        <v>1992.5550000000001</v>
      </c>
      <c r="F10" s="153">
        <f>'[3]6 - Demonstrativos Financeiros'!F82</f>
        <v>1940.7719999999999</v>
      </c>
      <c r="G10" s="153">
        <f>'[3]6 - Demonstrativos Financeiros'!G82</f>
        <v>1930.1010000000001</v>
      </c>
      <c r="H10" s="153">
        <f>'[3]6 - Demonstrativos Financeiros'!H82</f>
        <v>1953.2140004</v>
      </c>
      <c r="I10" s="153">
        <f>'[3]6 - Demonstrativos Financeiros'!I82</f>
        <v>2130.1550003999996</v>
      </c>
      <c r="J10" s="153">
        <f>'[3]6 - Demonstrativos Financeiros'!J82</f>
        <v>2053.9435004000002</v>
      </c>
      <c r="K10" s="153">
        <f>'[3]6 - Demonstrativos Financeiros'!K82</f>
        <v>2822.2581347951018</v>
      </c>
      <c r="L10" s="153">
        <f>'[3]6 - Demonstrativos Financeiros'!L82</f>
        <v>2982.8553897949596</v>
      </c>
      <c r="M10" s="153">
        <f>'[3]6 - Demonstrativos Financeiros'!M82</f>
        <v>3230.6062217404219</v>
      </c>
      <c r="N10" s="153">
        <f>'[3]6 - Demonstrativos Financeiros'!N82</f>
        <v>2882.6660000000002</v>
      </c>
      <c r="O10" s="153">
        <f>'[3]6 - Demonstrativos Financeiros'!O82</f>
        <v>3116.6350000000002</v>
      </c>
      <c r="P10" s="153">
        <f>'[3]6 - Demonstrativos Financeiros'!P82</f>
        <v>2752</v>
      </c>
      <c r="Q10" s="153">
        <f>'[3]6 - Demonstrativos Financeiros'!Q82</f>
        <v>2946</v>
      </c>
      <c r="R10" s="153">
        <f>'[3]6 - Demonstrativos Financeiros'!R82</f>
        <v>3036.6819999999998</v>
      </c>
      <c r="S10" s="153">
        <v>2637.21</v>
      </c>
      <c r="Y10" s="47"/>
      <c r="Z10" s="47"/>
      <c r="AA10" s="47"/>
      <c r="AB10" s="47"/>
      <c r="AC10" s="47"/>
      <c r="AD10" s="47"/>
    </row>
    <row r="11" spans="2:30" ht="14.25" customHeight="1">
      <c r="B11" s="103"/>
      <c r="C11" s="151"/>
      <c r="D11" s="151"/>
      <c r="E11" s="151"/>
      <c r="F11" s="151"/>
      <c r="G11" s="151"/>
      <c r="H11" s="151"/>
      <c r="I11" s="151"/>
      <c r="J11" s="151"/>
      <c r="K11" s="151"/>
      <c r="L11" s="151"/>
      <c r="M11" s="151"/>
      <c r="N11" s="151"/>
      <c r="O11" s="151"/>
      <c r="P11" s="151"/>
      <c r="Q11" s="151"/>
      <c r="R11" s="151"/>
      <c r="S11" s="151"/>
      <c r="Y11" s="47"/>
      <c r="Z11" s="47"/>
      <c r="AA11" s="47"/>
      <c r="AB11" s="47"/>
      <c r="AC11" s="47"/>
      <c r="AD11" s="47"/>
    </row>
    <row r="12" spans="2:30" ht="14.25" customHeight="1" thickBot="1">
      <c r="B12" s="101" t="s">
        <v>51</v>
      </c>
      <c r="C12" s="153">
        <f>SUM(C8:C10)</f>
        <v>2810.576</v>
      </c>
      <c r="D12" s="153">
        <f t="shared" ref="D12:R12" si="0">SUM(D8:D10)</f>
        <v>2163.154</v>
      </c>
      <c r="E12" s="153">
        <f t="shared" si="0"/>
        <v>2155.7440000000001</v>
      </c>
      <c r="F12" s="153">
        <f t="shared" si="0"/>
        <v>2058.8669999999997</v>
      </c>
      <c r="G12" s="153">
        <f t="shared" si="0"/>
        <v>2065.1620000000003</v>
      </c>
      <c r="H12" s="153">
        <f t="shared" si="0"/>
        <v>2077.4830204179834</v>
      </c>
      <c r="I12" s="153">
        <f t="shared" si="0"/>
        <v>2275.1487252166912</v>
      </c>
      <c r="J12" s="153">
        <f t="shared" si="0"/>
        <v>2180.5038652335079</v>
      </c>
      <c r="K12" s="153">
        <f t="shared" si="0"/>
        <v>2981.2493223078873</v>
      </c>
      <c r="L12" s="153">
        <f t="shared" si="0"/>
        <v>3110.3873464129574</v>
      </c>
      <c r="M12" s="153">
        <f t="shared" si="0"/>
        <v>3392.4180011837561</v>
      </c>
      <c r="N12" s="153">
        <f t="shared" si="0"/>
        <v>2946.5050000000001</v>
      </c>
      <c r="O12" s="153">
        <f t="shared" si="0"/>
        <v>3206.2450000000003</v>
      </c>
      <c r="P12" s="153">
        <f>SUM(P8:P10)</f>
        <v>2812</v>
      </c>
      <c r="Q12" s="153">
        <f t="shared" si="0"/>
        <v>3033</v>
      </c>
      <c r="R12" s="153">
        <f t="shared" si="0"/>
        <v>3106.0649999999996</v>
      </c>
      <c r="S12" s="153">
        <v>2729.7159999999999</v>
      </c>
      <c r="U12" s="48"/>
      <c r="Y12" s="47"/>
      <c r="Z12" s="47"/>
      <c r="AA12" s="47"/>
      <c r="AB12" s="47"/>
      <c r="AC12" s="47"/>
      <c r="AD12" s="47"/>
    </row>
    <row r="13" spans="2:30" ht="14.25" customHeight="1">
      <c r="B13" s="103"/>
      <c r="C13" s="151"/>
      <c r="D13" s="151"/>
      <c r="E13" s="151"/>
      <c r="F13" s="151"/>
      <c r="G13" s="151"/>
      <c r="H13" s="151"/>
      <c r="I13" s="151"/>
      <c r="J13" s="151"/>
      <c r="K13" s="151"/>
      <c r="L13" s="151"/>
      <c r="M13" s="151"/>
      <c r="N13" s="151"/>
      <c r="O13" s="151"/>
      <c r="P13" s="151"/>
      <c r="Q13" s="151"/>
      <c r="R13" s="151"/>
      <c r="S13" s="151"/>
      <c r="Y13" s="47"/>
      <c r="Z13" s="47"/>
      <c r="AA13" s="47"/>
      <c r="AB13" s="47"/>
      <c r="AC13" s="47"/>
      <c r="AD13" s="47"/>
    </row>
    <row r="14" spans="2:30" ht="14.25" customHeight="1" thickBot="1">
      <c r="B14" s="104" t="s">
        <v>52</v>
      </c>
      <c r="C14" s="152">
        <f>-'[3]6 - Demonstrativos Financeiros'!C40</f>
        <v>-46.537999999999997</v>
      </c>
      <c r="D14" s="152">
        <f>-'[3]6 - Demonstrativos Financeiros'!D40</f>
        <v>-48.152999999999999</v>
      </c>
      <c r="E14" s="152">
        <f>-'[3]6 - Demonstrativos Financeiros'!E40</f>
        <v>-32.043999999999997</v>
      </c>
      <c r="F14" s="152">
        <f>-'[3]6 - Demonstrativos Financeiros'!F40</f>
        <v>-116.81100000000001</v>
      </c>
      <c r="G14" s="152">
        <f>-'[3]6 - Demonstrativos Financeiros'!G40</f>
        <v>-76.706000000000003</v>
      </c>
      <c r="H14" s="152">
        <f>-'[3]6 - Demonstrativos Financeiros'!H40</f>
        <v>-59.725000000000001</v>
      </c>
      <c r="I14" s="152">
        <f>-'[3]6 - Demonstrativos Financeiros'!I40</f>
        <v>-87.718000000000004</v>
      </c>
      <c r="J14" s="152">
        <f>-'[3]6 - Demonstrativos Financeiros'!J40</f>
        <v>-190.321</v>
      </c>
      <c r="K14" s="152">
        <f>-'[3]6 - Demonstrativos Financeiros'!K40</f>
        <v>-193.85400000000001</v>
      </c>
      <c r="L14" s="152">
        <f>-'[3]6 - Demonstrativos Financeiros'!L40</f>
        <v>-172.03899999999999</v>
      </c>
      <c r="M14" s="152">
        <f>-'[3]6 - Demonstrativos Financeiros'!M40</f>
        <v>-458</v>
      </c>
      <c r="N14" s="152">
        <f>-'[3]6 - Demonstrativos Financeiros'!N40</f>
        <v>-632.43799999999999</v>
      </c>
      <c r="O14" s="152">
        <f>-'[3]6 - Demonstrativos Financeiros'!O40</f>
        <v>-514.62400000000002</v>
      </c>
      <c r="P14" s="152">
        <f>-'[3]6 - Demonstrativos Financeiros'!P40</f>
        <v>-296</v>
      </c>
      <c r="Q14" s="152">
        <f>-'[3]6 - Demonstrativos Financeiros'!Q40</f>
        <v>-686</v>
      </c>
      <c r="R14" s="152">
        <f>-'[3]6 - Demonstrativos Financeiros'!R40</f>
        <v>-1449.345</v>
      </c>
      <c r="S14" s="152">
        <v>-1263.009</v>
      </c>
      <c r="Y14" s="47"/>
      <c r="Z14" s="47"/>
      <c r="AA14" s="47"/>
      <c r="AB14" s="47"/>
      <c r="AC14" s="47"/>
      <c r="AD14" s="47"/>
    </row>
    <row r="15" spans="2:30" ht="14.25" customHeight="1" thickBot="1">
      <c r="B15" s="104" t="s">
        <v>53</v>
      </c>
      <c r="C15" s="152">
        <f>-(SUM('[3]6 - Demonstrativos Financeiros'!C42,'[3]6 - Demonstrativos Financeiros'!C52)-SUM('[3]6 - Demonstrativos Financeiros'!C68,'[3]6 - Demonstrativos Financeiros'!C83))</f>
        <v>-21.651</v>
      </c>
      <c r="D15" s="152">
        <f>-(SUM('[3]6 - Demonstrativos Financeiros'!D42,'[3]6 - Demonstrativos Financeiros'!D52)-SUM('[3]6 - Demonstrativos Financeiros'!D68,'[3]6 - Demonstrativos Financeiros'!D83))</f>
        <v>153.012</v>
      </c>
      <c r="E15" s="152">
        <f>-(SUM('[3]6 - Demonstrativos Financeiros'!E42,'[3]6 - Demonstrativos Financeiros'!E52)-SUM('[3]6 - Demonstrativos Financeiros'!E68,'[3]6 - Demonstrativos Financeiros'!E83))</f>
        <v>101.964</v>
      </c>
      <c r="F15" s="152">
        <f>-(SUM('[3]6 - Demonstrativos Financeiros'!F42,'[3]6 - Demonstrativos Financeiros'!F52)-SUM('[3]6 - Demonstrativos Financeiros'!F68,'[3]6 - Demonstrativos Financeiros'!F83))</f>
        <v>-110.52600000000001</v>
      </c>
      <c r="G15" s="152">
        <f>-(SUM('[3]6 - Demonstrativos Financeiros'!G42,'[3]6 - Demonstrativos Financeiros'!G52)-SUM('[3]6 - Demonstrativos Financeiros'!G68,'[3]6 - Demonstrativos Financeiros'!G83))</f>
        <v>-79.686000000000007</v>
      </c>
      <c r="H15" s="152">
        <f>-(SUM('[3]6 - Demonstrativos Financeiros'!H42,'[3]6 - Demonstrativos Financeiros'!H52)-SUM('[3]6 - Demonstrativos Financeiros'!H68,'[3]6 - Demonstrativos Financeiros'!H83))</f>
        <v>-78.290512183516725</v>
      </c>
      <c r="I15" s="152">
        <f>-(SUM('[3]6 - Demonstrativos Financeiros'!I42,'[3]6 - Demonstrativos Financeiros'!I52)-SUM('[3]6 - Demonstrativos Financeiros'!I68,'[3]6 - Demonstrativos Financeiros'!I83))</f>
        <v>-28.971102527477704</v>
      </c>
      <c r="J15" s="152">
        <f>-(SUM('[3]6 - Demonstrativos Financeiros'!J42,'[3]6 - Demonstrativos Financeiros'!J52)-SUM('[3]6 - Demonstrativos Financeiros'!J68,'[3]6 - Demonstrativos Financeiros'!J83))</f>
        <v>-23.435157180000001</v>
      </c>
      <c r="K15" s="152">
        <f>-(SUM('[3]6 - Demonstrativos Financeiros'!K42,'[3]6 - Demonstrativos Financeiros'!K52)-SUM('[3]6 - Demonstrativos Financeiros'!K68,'[3]6 - Demonstrativos Financeiros'!K83))</f>
        <v>110.42942256464863</v>
      </c>
      <c r="L15" s="152">
        <f>-(SUM('[3]6 - Demonstrativos Financeiros'!L42,'[3]6 - Demonstrativos Financeiros'!L52)-SUM('[3]6 - Demonstrativos Financeiros'!L68,'[3]6 - Demonstrativos Financeiros'!L83))</f>
        <v>236.49829787719776</v>
      </c>
      <c r="M15" s="152">
        <f>-(SUM('[3]6 - Demonstrativos Financeiros'!M42,'[3]6 - Demonstrativos Financeiros'!M52)-SUM('[3]6 - Demonstrativos Financeiros'!M68,'[3]6 - Demonstrativos Financeiros'!M83))</f>
        <v>430.98965287222745</v>
      </c>
      <c r="N15" s="152">
        <f>-(SUM('[3]6 - Demonstrativos Financeiros'!N42,'[3]6 - Demonstrativos Financeiros'!N52)-SUM('[3]6 - Demonstrativos Financeiros'!N68,'[3]6 - Demonstrativos Financeiros'!N83))</f>
        <v>324.12699999999995</v>
      </c>
      <c r="O15" s="152">
        <f>-(SUM('[3]6 - Demonstrativos Financeiros'!O42,'[3]6 - Demonstrativos Financeiros'!O52)-SUM('[3]6 - Demonstrativos Financeiros'!O68,'[3]6 - Demonstrativos Financeiros'!O83))</f>
        <v>667.84299999999996</v>
      </c>
      <c r="P15" s="152">
        <f>-(SUM('[3]6 - Demonstrativos Financeiros'!P42,'[3]6 - Demonstrativos Financeiros'!P52)-SUM('[3]6 - Demonstrativos Financeiros'!P68,'[3]6 - Demonstrativos Financeiros'!P83))</f>
        <v>365</v>
      </c>
      <c r="Q15" s="152">
        <f>-(SUM('[3]6 - Demonstrativos Financeiros'!Q42,'[3]6 - Demonstrativos Financeiros'!Q52)-SUM('[3]6 - Demonstrativos Financeiros'!Q68,'[3]6 - Demonstrativos Financeiros'!Q83))</f>
        <v>591</v>
      </c>
      <c r="R15" s="152">
        <f>-(SUM('[3]6 - Demonstrativos Financeiros'!R42,'[3]6 - Demonstrativos Financeiros'!R52)-SUM('[3]6 - Demonstrativos Financeiros'!R68,'[3]6 - Demonstrativos Financeiros'!R83))</f>
        <v>301.15500000000003</v>
      </c>
      <c r="S15" s="152">
        <v>-33.256</v>
      </c>
      <c r="Y15" s="47"/>
      <c r="Z15" s="47"/>
      <c r="AA15" s="47"/>
      <c r="AB15" s="47"/>
      <c r="AC15" s="47"/>
      <c r="AD15" s="47"/>
    </row>
    <row r="16" spans="2:30" ht="14.25" customHeight="1" thickBot="1">
      <c r="B16" s="104" t="s">
        <v>54</v>
      </c>
      <c r="C16" s="152">
        <f>SUM('[3]6 - Demonstrativos Financeiros'!C84,'[3]6 - Demonstrativos Financeiros'!C69)</f>
        <v>0</v>
      </c>
      <c r="D16" s="152">
        <f>SUM('[3]6 - Demonstrativos Financeiros'!D84,'[3]6 - Demonstrativos Financeiros'!D69)</f>
        <v>0</v>
      </c>
      <c r="E16" s="152">
        <f>SUM('[3]6 - Demonstrativos Financeiros'!E84,'[3]6 - Demonstrativos Financeiros'!E69)</f>
        <v>0</v>
      </c>
      <c r="F16" s="152">
        <f>SUM('[3]6 - Demonstrativos Financeiros'!F84,'[3]6 - Demonstrativos Financeiros'!F69)</f>
        <v>0</v>
      </c>
      <c r="G16" s="152">
        <f>SUM('[3]6 - Demonstrativos Financeiros'!G84,'[3]6 - Demonstrativos Financeiros'!G69)</f>
        <v>25.639000000000003</v>
      </c>
      <c r="H16" s="152">
        <f>SUM('[3]6 - Demonstrativos Financeiros'!H84,'[3]6 - Demonstrativos Financeiros'!H69)</f>
        <v>20.811999999999998</v>
      </c>
      <c r="I16" s="152">
        <f>SUM('[3]6 - Demonstrativos Financeiros'!I84,'[3]6 - Demonstrativos Financeiros'!I69)</f>
        <v>15.691000000000001</v>
      </c>
      <c r="J16" s="152">
        <f>SUM('[3]6 - Demonstrativos Financeiros'!J84,'[3]6 - Demonstrativos Financeiros'!J69)</f>
        <v>15.782999999999999</v>
      </c>
      <c r="K16" s="152">
        <f>SUM('[3]6 - Demonstrativos Financeiros'!K84,'[3]6 - Demonstrativos Financeiros'!K69)</f>
        <v>13.385999999999999</v>
      </c>
      <c r="L16" s="152">
        <f>SUM('[3]6 - Demonstrativos Financeiros'!L84,'[3]6 - Demonstrativos Financeiros'!L69)</f>
        <v>10.949000000000002</v>
      </c>
      <c r="M16" s="152">
        <f>SUM('[3]6 - Demonstrativos Financeiros'!M84,'[3]6 - Demonstrativos Financeiros'!M69)</f>
        <v>12.685</v>
      </c>
      <c r="N16" s="152">
        <f>SUM('[3]6 - Demonstrativos Financeiros'!N84,'[3]6 - Demonstrativos Financeiros'!N69)</f>
        <v>15.914999999999999</v>
      </c>
      <c r="O16" s="152">
        <f>SUM('[3]6 - Demonstrativos Financeiros'!O84,'[3]6 - Demonstrativos Financeiros'!O69)</f>
        <v>20.756</v>
      </c>
      <c r="P16" s="152">
        <f>SUM('[3]6 - Demonstrativos Financeiros'!P84,'[3]6 - Demonstrativos Financeiros'!P69)</f>
        <v>44</v>
      </c>
      <c r="Q16" s="152">
        <f>SUM('[3]6 - Demonstrativos Financeiros'!Q84,'[3]6 - Demonstrativos Financeiros'!Q69)</f>
        <v>47</v>
      </c>
      <c r="R16" s="152">
        <f>SUM('[3]6 - Demonstrativos Financeiros'!R84,'[3]6 - Demonstrativos Financeiros'!R69)</f>
        <v>44.689</v>
      </c>
      <c r="S16" s="152">
        <v>41.478999999999999</v>
      </c>
      <c r="Y16" s="47"/>
      <c r="Z16" s="47"/>
      <c r="AA16" s="47"/>
      <c r="AB16" s="47"/>
      <c r="AC16" s="47"/>
      <c r="AD16" s="47"/>
    </row>
    <row r="17" spans="2:30" ht="14.25" customHeight="1" thickBot="1">
      <c r="B17" s="104" t="s">
        <v>55</v>
      </c>
      <c r="C17" s="152">
        <f>-'[3]6 - Demonstrativos Financeiros'!C41-'[3]6 - Demonstrativos Financeiros'!C51</f>
        <v>-913.71999999999991</v>
      </c>
      <c r="D17" s="152">
        <f>-'[3]6 - Demonstrativos Financeiros'!D41-'[3]6 - Demonstrativos Financeiros'!D51</f>
        <v>-780.226</v>
      </c>
      <c r="E17" s="152">
        <f>-'[3]6 - Demonstrativos Financeiros'!E41-'[3]6 - Demonstrativos Financeiros'!E51</f>
        <v>-553.904</v>
      </c>
      <c r="F17" s="152">
        <f>-'[3]6 - Demonstrativos Financeiros'!F41-'[3]6 - Demonstrativos Financeiros'!F51</f>
        <v>-455.55200000000002</v>
      </c>
      <c r="G17" s="152">
        <f>-'[3]6 - Demonstrativos Financeiros'!G41-'[3]6 - Demonstrativos Financeiros'!G51</f>
        <v>-502.06</v>
      </c>
      <c r="H17" s="152">
        <f>-'[3]6 - Demonstrativos Financeiros'!H41-'[3]6 - Demonstrativos Financeiros'!H51</f>
        <v>-583.07800000000009</v>
      </c>
      <c r="I17" s="152">
        <f>-'[3]6 - Demonstrativos Financeiros'!I41-'[3]6 - Demonstrativos Financeiros'!I51</f>
        <v>-633.846</v>
      </c>
      <c r="J17" s="152">
        <f>-'[3]6 - Demonstrativos Financeiros'!J41-'[3]6 - Demonstrativos Financeiros'!J51</f>
        <v>-418.43900000000002</v>
      </c>
      <c r="K17" s="152">
        <f>-'[3]6 - Demonstrativos Financeiros'!K41-'[3]6 - Demonstrativos Financeiros'!K51</f>
        <v>-411.29300000000001</v>
      </c>
      <c r="L17" s="152">
        <f>-'[3]6 - Demonstrativos Financeiros'!L41-'[3]6 - Demonstrativos Financeiros'!L51</f>
        <v>-374.26800000000003</v>
      </c>
      <c r="M17" s="152">
        <f>-'[3]6 - Demonstrativos Financeiros'!M41-'[3]6 - Demonstrativos Financeiros'!M51</f>
        <v>-548.58799999999997</v>
      </c>
      <c r="N17" s="152">
        <f>-'[3]6 - Demonstrativos Financeiros'!N41-'[3]6 - Demonstrativos Financeiros'!N51</f>
        <v>-617</v>
      </c>
      <c r="O17" s="152">
        <f>-'[3]6 - Demonstrativos Financeiros'!O41-'[3]6 - Demonstrativos Financeiros'!O51</f>
        <v>-339.04</v>
      </c>
      <c r="P17" s="152">
        <f>-'[3]6 - Demonstrativos Financeiros'!P41-'[3]6 - Demonstrativos Financeiros'!P51</f>
        <v>-424</v>
      </c>
      <c r="Q17" s="152">
        <f>-'[3]6 - Demonstrativos Financeiros'!Q41-'[3]6 - Demonstrativos Financeiros'!Q51</f>
        <v>-693.06399999999996</v>
      </c>
      <c r="R17" s="152">
        <f>-'[3]6 - Demonstrativos Financeiros'!R41-'[3]6 - Demonstrativos Financeiros'!R51</f>
        <v>-337.41400000000004</v>
      </c>
      <c r="S17" s="152">
        <v>-321.87600000000003</v>
      </c>
      <c r="Y17" s="47"/>
      <c r="Z17" s="47"/>
      <c r="AA17" s="47"/>
      <c r="AB17" s="47"/>
      <c r="AC17" s="47"/>
      <c r="AD17" s="47"/>
    </row>
    <row r="18" spans="2:30" ht="14.25" customHeight="1">
      <c r="B18" s="103"/>
      <c r="C18" s="151"/>
      <c r="D18" s="151"/>
      <c r="E18" s="151"/>
      <c r="F18" s="151"/>
      <c r="G18" s="151"/>
      <c r="H18" s="151"/>
      <c r="I18" s="151"/>
      <c r="J18" s="151"/>
      <c r="K18" s="151"/>
      <c r="L18" s="151"/>
      <c r="M18" s="151"/>
      <c r="N18" s="151"/>
      <c r="O18" s="151"/>
      <c r="P18" s="151"/>
      <c r="Q18" s="151"/>
      <c r="R18" s="151"/>
      <c r="S18" s="151"/>
      <c r="Y18" s="47"/>
      <c r="Z18" s="47"/>
      <c r="AA18" s="47"/>
      <c r="AB18" s="47"/>
      <c r="AC18" s="47"/>
      <c r="AD18" s="47"/>
    </row>
    <row r="19" spans="2:30" ht="14.25" customHeight="1" thickBot="1">
      <c r="B19" s="101" t="s">
        <v>56</v>
      </c>
      <c r="C19" s="153">
        <v>1828.6670000000004</v>
      </c>
      <c r="D19" s="153">
        <v>1487.7870000000003</v>
      </c>
      <c r="E19" s="153">
        <v>1671.7600000000002</v>
      </c>
      <c r="F19" s="153">
        <v>1375.9779999999996</v>
      </c>
      <c r="G19" s="153">
        <v>1432.3490000000004</v>
      </c>
      <c r="H19" s="153">
        <v>1377.2015082344665</v>
      </c>
      <c r="I19" s="153">
        <v>1540.3046226892134</v>
      </c>
      <c r="J19" s="153">
        <v>1564.0917080535078</v>
      </c>
      <c r="K19" s="153">
        <v>2499.9177448725359</v>
      </c>
      <c r="L19" s="153">
        <v>2811.5276442901554</v>
      </c>
      <c r="M19" s="153">
        <v>2829.5046540559833</v>
      </c>
      <c r="N19" s="153">
        <v>2037.1089999999999</v>
      </c>
      <c r="O19" s="153">
        <v>3041.2439999999997</v>
      </c>
      <c r="P19" s="153">
        <v>2500</v>
      </c>
      <c r="Q19" s="153">
        <f>SUM(Q12:Q17)</f>
        <v>2291.9360000000001</v>
      </c>
      <c r="R19" s="153">
        <f>SUM(R12:R17)</f>
        <v>1665.1499999999996</v>
      </c>
      <c r="S19" s="153">
        <v>1153.0539999999999</v>
      </c>
      <c r="Y19" s="47"/>
      <c r="Z19" s="47"/>
      <c r="AA19" s="47"/>
      <c r="AB19" s="47"/>
      <c r="AC19" s="47"/>
      <c r="AD19" s="47"/>
    </row>
    <row r="20" spans="2:30" ht="14.25" customHeight="1" thickBot="1">
      <c r="B20" s="105"/>
      <c r="C20" s="154"/>
      <c r="D20" s="154"/>
      <c r="E20" s="154"/>
      <c r="F20" s="154"/>
      <c r="G20" s="154"/>
      <c r="H20" s="154"/>
      <c r="I20" s="154"/>
      <c r="J20" s="154"/>
      <c r="K20" s="154"/>
      <c r="L20" s="154"/>
      <c r="M20" s="154"/>
      <c r="N20" s="154"/>
      <c r="O20" s="154"/>
      <c r="P20" s="154"/>
      <c r="Q20" s="154"/>
      <c r="R20" s="154"/>
      <c r="S20" s="154"/>
      <c r="Y20" s="47"/>
      <c r="Z20" s="47"/>
      <c r="AA20" s="47"/>
      <c r="AB20" s="47"/>
      <c r="AC20" s="47"/>
      <c r="AD20" s="47"/>
    </row>
    <row r="21" spans="2:30" ht="15.75" thickBot="1">
      <c r="B21" s="106" t="s">
        <v>57</v>
      </c>
      <c r="C21" s="213"/>
      <c r="D21" s="213"/>
      <c r="E21" s="213"/>
      <c r="F21" s="213"/>
      <c r="G21" s="213"/>
      <c r="H21" s="213"/>
      <c r="I21" s="213"/>
      <c r="J21" s="213"/>
      <c r="K21" s="213"/>
      <c r="L21" s="213"/>
      <c r="M21" s="213"/>
      <c r="N21" s="213"/>
      <c r="O21" s="213"/>
      <c r="P21" s="213"/>
      <c r="Q21" s="213"/>
      <c r="R21" s="213"/>
      <c r="S21" s="213"/>
      <c r="Y21" s="47"/>
      <c r="Z21" s="47"/>
      <c r="AA21" s="47"/>
      <c r="AB21" s="47"/>
      <c r="AC21" s="47"/>
      <c r="AD21" s="47"/>
    </row>
    <row r="22" spans="2:30" ht="14.25">
      <c r="B22" s="107" t="s">
        <v>58</v>
      </c>
      <c r="C22" s="155">
        <v>633.30700000000002</v>
      </c>
      <c r="D22" s="155">
        <v>614.63499999999999</v>
      </c>
      <c r="E22" s="155">
        <v>533.12400000000002</v>
      </c>
      <c r="F22" s="155">
        <v>514.22900000000004</v>
      </c>
      <c r="G22" s="155">
        <v>492.87799999999999</v>
      </c>
      <c r="H22" s="155">
        <v>474.45499999999993</v>
      </c>
      <c r="I22" s="155">
        <v>510.20900000000006</v>
      </c>
      <c r="J22" s="155">
        <v>491.90600000000001</v>
      </c>
      <c r="K22" s="155">
        <v>472.46100000000001</v>
      </c>
      <c r="L22" s="155">
        <v>495.80500000000006</v>
      </c>
      <c r="M22" s="155">
        <v>404.88100000000009</v>
      </c>
      <c r="N22" s="155">
        <v>219.61799999999999</v>
      </c>
      <c r="O22" s="155">
        <v>213.91900000000001</v>
      </c>
      <c r="P22" s="155">
        <v>209</v>
      </c>
      <c r="Q22" s="155">
        <v>175</v>
      </c>
      <c r="R22" s="155">
        <v>480</v>
      </c>
      <c r="S22" s="155">
        <v>482</v>
      </c>
      <c r="Y22" s="47"/>
      <c r="Z22" s="47"/>
      <c r="AA22" s="47"/>
      <c r="AB22" s="47"/>
      <c r="AC22" s="47"/>
      <c r="AD22" s="47"/>
    </row>
    <row r="23" spans="2:30" ht="14.25" customHeight="1" thickBot="1">
      <c r="B23" s="108" t="s">
        <v>59</v>
      </c>
      <c r="C23" s="156">
        <v>2177.2689999999998</v>
      </c>
      <c r="D23" s="156">
        <v>1548.519</v>
      </c>
      <c r="E23" s="156">
        <v>1622.62</v>
      </c>
      <c r="F23" s="156">
        <v>1544.6379999999999</v>
      </c>
      <c r="G23" s="156">
        <v>1572.2840000000001</v>
      </c>
      <c r="H23" s="156">
        <v>1603.0280204179835</v>
      </c>
      <c r="I23" s="156">
        <v>1764.761</v>
      </c>
      <c r="J23" s="156">
        <v>1688.598</v>
      </c>
      <c r="K23" s="156">
        <v>2508.7883223078875</v>
      </c>
      <c r="L23" s="156">
        <v>2614.5823464129571</v>
      </c>
      <c r="M23" s="157">
        <v>2987.5370011837563</v>
      </c>
      <c r="N23" s="157">
        <v>2726.8870000000002</v>
      </c>
      <c r="O23" s="157">
        <v>2992.326</v>
      </c>
      <c r="P23" s="157">
        <v>2603</v>
      </c>
      <c r="Q23" s="157">
        <v>2858</v>
      </c>
      <c r="R23" s="157">
        <v>2626</v>
      </c>
      <c r="S23" s="157">
        <v>2248</v>
      </c>
      <c r="Y23" s="47"/>
      <c r="Z23" s="47"/>
      <c r="AA23" s="47"/>
      <c r="AB23" s="47"/>
      <c r="AC23" s="47"/>
      <c r="AD23" s="47"/>
    </row>
    <row r="24" spans="2:30" ht="15">
      <c r="B24" s="60"/>
      <c r="C24" s="214"/>
      <c r="D24" s="214"/>
      <c r="E24" s="214"/>
      <c r="F24" s="214"/>
      <c r="G24" s="102"/>
      <c r="H24" s="158"/>
      <c r="I24" s="158"/>
      <c r="J24" s="214"/>
      <c r="K24" s="214"/>
      <c r="L24" s="214"/>
      <c r="M24" s="214"/>
      <c r="N24" s="214"/>
      <c r="O24" s="214"/>
      <c r="P24" s="215"/>
      <c r="Q24" s="214"/>
      <c r="R24" s="214"/>
      <c r="S24" s="214"/>
    </row>
    <row r="25" spans="2:30" ht="15.75" thickBot="1">
      <c r="B25" s="109" t="s">
        <v>60</v>
      </c>
      <c r="C25" s="101"/>
      <c r="D25" s="101"/>
      <c r="E25" s="101"/>
      <c r="F25" s="101"/>
      <c r="G25" s="216"/>
      <c r="H25" s="216"/>
      <c r="I25" s="216"/>
      <c r="J25" s="216"/>
      <c r="K25" s="216"/>
      <c r="L25" s="216"/>
      <c r="M25" s="216"/>
      <c r="N25" s="216"/>
      <c r="O25" s="216"/>
      <c r="P25" s="216"/>
      <c r="Q25" s="216"/>
      <c r="R25" s="216"/>
      <c r="S25" s="216"/>
    </row>
    <row r="26" spans="2:30" ht="14.25" customHeight="1">
      <c r="B26" s="110">
        <v>2018</v>
      </c>
      <c r="C26" s="159">
        <v>214.917</v>
      </c>
      <c r="D26" s="159">
        <v>143.67599999999999</v>
      </c>
      <c r="E26" s="159">
        <v>52.478999999999999</v>
      </c>
      <c r="F26" s="159">
        <v>0</v>
      </c>
      <c r="G26" s="159">
        <v>0</v>
      </c>
      <c r="H26" s="159">
        <v>0</v>
      </c>
      <c r="I26" s="159">
        <v>0</v>
      </c>
      <c r="J26" s="159">
        <v>0</v>
      </c>
      <c r="K26" s="159">
        <v>0</v>
      </c>
      <c r="L26" s="159">
        <v>0</v>
      </c>
      <c r="M26" s="159">
        <v>0</v>
      </c>
      <c r="N26" s="159">
        <v>0</v>
      </c>
      <c r="O26" s="159">
        <v>0</v>
      </c>
      <c r="P26" s="159">
        <v>0</v>
      </c>
      <c r="Q26" s="159">
        <v>0</v>
      </c>
      <c r="R26" s="159">
        <v>0</v>
      </c>
      <c r="S26" s="159">
        <v>0</v>
      </c>
    </row>
    <row r="27" spans="2:30" ht="14.25" customHeight="1">
      <c r="B27" s="110">
        <v>2019</v>
      </c>
      <c r="C27" s="159">
        <v>125.113</v>
      </c>
      <c r="D27" s="159">
        <v>128.36699999999999</v>
      </c>
      <c r="E27" s="159">
        <v>136.99199999999999</v>
      </c>
      <c r="F27" s="159">
        <v>118.095</v>
      </c>
      <c r="G27" s="159">
        <v>114.61779442034361</v>
      </c>
      <c r="H27" s="159">
        <v>86.747</v>
      </c>
      <c r="I27" s="159">
        <v>61.167051490514908</v>
      </c>
      <c r="J27" s="159">
        <v>0</v>
      </c>
      <c r="K27" s="159">
        <v>0</v>
      </c>
      <c r="L27" s="159">
        <v>0</v>
      </c>
      <c r="M27" s="159">
        <v>0</v>
      </c>
      <c r="N27" s="159">
        <v>0</v>
      </c>
      <c r="O27" s="159">
        <v>0</v>
      </c>
      <c r="P27" s="159">
        <v>0</v>
      </c>
      <c r="Q27" s="159">
        <v>0</v>
      </c>
      <c r="R27" s="159">
        <v>0</v>
      </c>
      <c r="S27" s="159">
        <v>0</v>
      </c>
    </row>
    <row r="28" spans="2:30" ht="14.25" customHeight="1">
      <c r="B28" s="110">
        <v>2020</v>
      </c>
      <c r="C28" s="159">
        <v>106.904</v>
      </c>
      <c r="D28" s="159">
        <v>109.70399999999999</v>
      </c>
      <c r="E28" s="159">
        <v>117.858</v>
      </c>
      <c r="F28" s="159">
        <v>112.489</v>
      </c>
      <c r="G28" s="159">
        <v>112.79650540505985</v>
      </c>
      <c r="H28" s="159">
        <v>112.901</v>
      </c>
      <c r="I28" s="159">
        <v>113.215</v>
      </c>
      <c r="J28" s="159">
        <v>126.48399999999999</v>
      </c>
      <c r="K28" s="159">
        <v>135.39058413639734</v>
      </c>
      <c r="L28" s="159">
        <v>66.585091650508829</v>
      </c>
      <c r="M28" s="159">
        <v>50.231518297236747</v>
      </c>
      <c r="N28" s="159">
        <v>0</v>
      </c>
      <c r="O28" s="159">
        <v>0</v>
      </c>
      <c r="P28" s="159">
        <v>0</v>
      </c>
      <c r="Q28" s="159">
        <v>0</v>
      </c>
      <c r="R28" s="159">
        <v>0</v>
      </c>
      <c r="S28" s="159">
        <v>0</v>
      </c>
    </row>
    <row r="29" spans="2:30" ht="14.25" customHeight="1">
      <c r="B29" s="210">
        <v>2021</v>
      </c>
      <c r="C29" s="151">
        <v>893.37300000000005</v>
      </c>
      <c r="D29" s="151">
        <v>98.006</v>
      </c>
      <c r="E29" s="151">
        <v>105.518</v>
      </c>
      <c r="F29" s="151">
        <v>109.76</v>
      </c>
      <c r="G29" s="151">
        <v>110.05271779526474</v>
      </c>
      <c r="H29" s="151">
        <v>110.14</v>
      </c>
      <c r="I29" s="151">
        <v>116.337</v>
      </c>
      <c r="J29" s="151">
        <v>117.325</v>
      </c>
      <c r="K29" s="151">
        <v>118.68951890289104</v>
      </c>
      <c r="L29" s="151">
        <v>139.43615139158186</v>
      </c>
      <c r="M29" s="151">
        <v>113.85479014189693</v>
      </c>
      <c r="N29" s="151">
        <v>63.84</v>
      </c>
      <c r="O29" s="151">
        <v>86.688999999999993</v>
      </c>
      <c r="P29" s="151">
        <v>55</v>
      </c>
      <c r="Q29" s="151">
        <v>47</v>
      </c>
      <c r="R29" s="151">
        <v>0</v>
      </c>
      <c r="S29" s="151">
        <v>0</v>
      </c>
    </row>
    <row r="30" spans="2:30" ht="14.25" customHeight="1">
      <c r="B30" s="110">
        <v>2022</v>
      </c>
      <c r="C30" s="159">
        <v>66.046999999999997</v>
      </c>
      <c r="D30" s="159">
        <v>66.283000000000001</v>
      </c>
      <c r="E30" s="159">
        <v>66.453000000000003</v>
      </c>
      <c r="F30" s="159">
        <v>70.388000000000005</v>
      </c>
      <c r="G30" s="159">
        <v>70.48438918115987</v>
      </c>
      <c r="H30" s="159">
        <v>70.361999999999995</v>
      </c>
      <c r="I30" s="159">
        <v>76.915999999999997</v>
      </c>
      <c r="J30" s="159">
        <v>76.816000000000003</v>
      </c>
      <c r="K30" s="159">
        <v>76.401518902891027</v>
      </c>
      <c r="L30" s="159">
        <v>83.625151391581866</v>
      </c>
      <c r="M30" s="159">
        <v>72.250790141896928</v>
      </c>
      <c r="N30" s="159">
        <v>42.707000000000001</v>
      </c>
      <c r="O30" s="159">
        <v>42.728000000000002</v>
      </c>
      <c r="P30" s="159">
        <v>42</v>
      </c>
      <c r="Q30" s="159">
        <v>43</v>
      </c>
      <c r="R30" s="159">
        <v>69</v>
      </c>
      <c r="S30" s="159">
        <v>88</v>
      </c>
    </row>
    <row r="31" spans="2:30" ht="14.25" customHeight="1">
      <c r="B31" s="111">
        <v>2023</v>
      </c>
      <c r="C31" s="151">
        <v>23.108000000000001</v>
      </c>
      <c r="D31" s="151">
        <v>23.132999999999999</v>
      </c>
      <c r="E31" s="151">
        <v>23.157</v>
      </c>
      <c r="F31" s="151">
        <v>27.06</v>
      </c>
      <c r="G31" s="151">
        <v>27.127402451275177</v>
      </c>
      <c r="H31" s="151">
        <v>26.995000000000001</v>
      </c>
      <c r="I31" s="151">
        <v>33.548000000000002</v>
      </c>
      <c r="J31" s="151">
        <v>33.548000000000002</v>
      </c>
      <c r="K31" s="151">
        <v>98.008573758339509</v>
      </c>
      <c r="L31" s="151">
        <v>105.60658181248876</v>
      </c>
      <c r="M31" s="151">
        <v>99.94528304705004</v>
      </c>
      <c r="N31" s="151">
        <v>78.501000000000005</v>
      </c>
      <c r="O31" s="151">
        <v>88.165999999999997</v>
      </c>
      <c r="P31" s="151">
        <v>69</v>
      </c>
      <c r="Q31" s="151">
        <v>74</v>
      </c>
      <c r="R31" s="151">
        <v>82</v>
      </c>
      <c r="S31" s="151">
        <v>72</v>
      </c>
    </row>
    <row r="32" spans="2:30" ht="14.25">
      <c r="B32" s="110">
        <v>2024</v>
      </c>
      <c r="C32" s="159">
        <v>1350.5450000000001</v>
      </c>
      <c r="D32" s="159">
        <v>1563.3720000000001</v>
      </c>
      <c r="E32" s="159">
        <v>1622.6320000000001</v>
      </c>
      <c r="F32" s="159">
        <v>1574.896</v>
      </c>
      <c r="G32" s="159">
        <v>1583.7245524304415</v>
      </c>
      <c r="H32" s="159">
        <v>575.98500000000001</v>
      </c>
      <c r="I32" s="159">
        <v>630.34900000000005</v>
      </c>
      <c r="J32" s="159">
        <v>611.10599999999999</v>
      </c>
      <c r="K32" s="159">
        <v>778.69251890289104</v>
      </c>
      <c r="L32" s="159">
        <v>822.57915139158183</v>
      </c>
      <c r="M32" s="159">
        <v>1102.468790141897</v>
      </c>
      <c r="N32" s="159">
        <v>1000.747</v>
      </c>
      <c r="O32" s="159">
        <v>1070.9949999999999</v>
      </c>
      <c r="P32" s="159">
        <v>942</v>
      </c>
      <c r="Q32" s="159">
        <v>1023</v>
      </c>
      <c r="R32" s="159">
        <v>776</v>
      </c>
      <c r="S32" s="159">
        <v>662</v>
      </c>
    </row>
    <row r="33" spans="2:19" ht="14.25" customHeight="1">
      <c r="B33" s="111">
        <v>2025</v>
      </c>
      <c r="C33" s="151">
        <v>17.468</v>
      </c>
      <c r="D33" s="151">
        <v>17.492999999999999</v>
      </c>
      <c r="E33" s="151">
        <v>17.516999999999999</v>
      </c>
      <c r="F33" s="151">
        <v>21.42</v>
      </c>
      <c r="G33" s="151">
        <v>21.487583494617226</v>
      </c>
      <c r="H33" s="151">
        <v>420.40600000000001</v>
      </c>
      <c r="I33" s="151">
        <v>481.68980397470642</v>
      </c>
      <c r="J33" s="151">
        <v>460.959</v>
      </c>
      <c r="K33" s="151">
        <v>590.42031504818385</v>
      </c>
      <c r="L33" s="151">
        <v>625.80744744505387</v>
      </c>
      <c r="M33" s="151">
        <v>645.52986855862582</v>
      </c>
      <c r="N33" s="151">
        <v>583.21900000000005</v>
      </c>
      <c r="O33" s="151">
        <v>638.28499999999997</v>
      </c>
      <c r="P33" s="151">
        <v>562</v>
      </c>
      <c r="Q33" s="151">
        <v>610</v>
      </c>
      <c r="R33" s="151">
        <v>631</v>
      </c>
      <c r="S33" s="151">
        <v>538</v>
      </c>
    </row>
    <row r="34" spans="2:19" ht="14.25">
      <c r="B34" s="110">
        <v>2026</v>
      </c>
      <c r="C34" s="159">
        <v>13.101000000000001</v>
      </c>
      <c r="D34" s="159">
        <v>13.12</v>
      </c>
      <c r="E34" s="159">
        <v>13.138</v>
      </c>
      <c r="F34" s="159">
        <v>17.030999999999999</v>
      </c>
      <c r="G34" s="159">
        <v>17.087569077212919</v>
      </c>
      <c r="H34" s="159">
        <v>450.00400000000002</v>
      </c>
      <c r="I34" s="159">
        <v>477.2868039747064</v>
      </c>
      <c r="J34" s="159">
        <v>456.55599999999998</v>
      </c>
      <c r="K34" s="159">
        <v>586.01731504818383</v>
      </c>
      <c r="L34" s="159">
        <v>620.99144744505384</v>
      </c>
      <c r="M34" s="159">
        <v>641.1268685586258</v>
      </c>
      <c r="N34" s="159">
        <v>583.21900000000005</v>
      </c>
      <c r="O34" s="159">
        <v>638.28499999999997</v>
      </c>
      <c r="P34" s="159">
        <v>562</v>
      </c>
      <c r="Q34" s="159">
        <v>610</v>
      </c>
      <c r="R34" s="159">
        <v>631</v>
      </c>
      <c r="S34" s="159">
        <v>538</v>
      </c>
    </row>
    <row r="35" spans="2:19" ht="14.25">
      <c r="B35" s="110" t="s">
        <v>61</v>
      </c>
      <c r="C35" s="160">
        <v>0</v>
      </c>
      <c r="D35" s="160">
        <v>0</v>
      </c>
      <c r="E35" s="160">
        <v>0</v>
      </c>
      <c r="F35" s="159">
        <v>7.7279999999996107</v>
      </c>
      <c r="G35" s="159">
        <v>7.7750516500000009</v>
      </c>
      <c r="H35" s="159">
        <v>224</v>
      </c>
      <c r="I35" s="159">
        <v>284.46134056007224</v>
      </c>
      <c r="J35" s="159">
        <v>297.7098652335078</v>
      </c>
      <c r="K35" s="159">
        <v>598</v>
      </c>
      <c r="L35" s="159">
        <v>645.75632388510928</v>
      </c>
      <c r="M35" s="159">
        <v>666.61409111277078</v>
      </c>
      <c r="N35" s="159">
        <v>594.27199999999993</v>
      </c>
      <c r="O35" s="159">
        <v>641.09700000000066</v>
      </c>
      <c r="P35" s="159">
        <v>580</v>
      </c>
      <c r="Q35" s="159">
        <f>311+138+135+42</f>
        <v>626</v>
      </c>
      <c r="R35" s="159">
        <v>917</v>
      </c>
      <c r="S35" s="159">
        <v>832</v>
      </c>
    </row>
    <row r="36" spans="2:19" ht="14.25">
      <c r="B36" s="112"/>
      <c r="C36" s="217"/>
      <c r="D36" s="217"/>
      <c r="E36" s="217"/>
      <c r="F36" s="161"/>
      <c r="G36" s="217"/>
      <c r="H36" s="217"/>
      <c r="I36" s="217"/>
      <c r="J36" s="161"/>
      <c r="K36" s="217"/>
      <c r="L36" s="217"/>
      <c r="M36" s="217"/>
      <c r="N36" s="161"/>
      <c r="O36" s="161"/>
      <c r="P36" s="161"/>
      <c r="Q36" s="161"/>
      <c r="R36" s="161"/>
      <c r="S36" s="161"/>
    </row>
    <row r="37" spans="2:19" ht="30.75" thickBot="1">
      <c r="B37" s="113" t="s">
        <v>62</v>
      </c>
      <c r="C37" s="162">
        <v>2.91</v>
      </c>
      <c r="D37" s="162">
        <v>2.2799999999999998</v>
      </c>
      <c r="E37" s="162">
        <v>2.2799999999999998</v>
      </c>
      <c r="F37" s="162">
        <v>1.405580940181155</v>
      </c>
      <c r="G37" s="162">
        <v>1.4783538948539607</v>
      </c>
      <c r="H37" s="162">
        <v>1.3100197646442173</v>
      </c>
      <c r="I37" s="162">
        <v>1.6184753643100227</v>
      </c>
      <c r="J37" s="162">
        <v>1.5827587649270576</v>
      </c>
      <c r="K37" s="162">
        <v>2.7144281433271038</v>
      </c>
      <c r="L37" s="162">
        <v>3.7590635047392693</v>
      </c>
      <c r="M37" s="162">
        <v>3.637699663750833</v>
      </c>
      <c r="N37" s="162">
        <v>3.0779106380921304</v>
      </c>
      <c r="O37" s="162">
        <v>3.5345095491508451</v>
      </c>
      <c r="P37" s="162">
        <v>2.3783882519036612</v>
      </c>
      <c r="Q37" s="162">
        <v>1.9009226333591633</v>
      </c>
      <c r="R37" s="162">
        <v>1.0830920174527963</v>
      </c>
      <c r="S37" s="162">
        <v>0.67</v>
      </c>
    </row>
  </sheetData>
  <pageMargins left="0.19" right="0.18" top="0.57999999999999996" bottom="0.98425196850393704" header="0.51181102362204722" footer="0.51181102362204722"/>
  <pageSetup paperSize="9" fitToHeight="2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8F439-6289-478A-B156-E6757ADB654D}">
  <sheetPr>
    <pageSetUpPr fitToPage="1"/>
  </sheetPr>
  <dimension ref="B1:Y102"/>
  <sheetViews>
    <sheetView showGridLines="0" zoomScale="80" zoomScaleNormal="80" workbookViewId="0">
      <pane xSplit="2" ySplit="5" topLeftCell="J95" activePane="bottomRight" state="frozen"/>
      <selection activeCell="H45" sqref="H45"/>
      <selection pane="topRight" activeCell="H45" sqref="H45"/>
      <selection pane="bottomLeft" activeCell="H45" sqref="H45"/>
      <selection pane="bottomRight" activeCell="Y105" sqref="Y105"/>
    </sheetView>
  </sheetViews>
  <sheetFormatPr defaultColWidth="9.140625" defaultRowHeight="14.25"/>
  <cols>
    <col min="1" max="1" width="2.140625" style="49" customWidth="1"/>
    <col min="2" max="2" width="66.28515625" style="120" customWidth="1"/>
    <col min="3" max="15" width="9.140625" style="49"/>
    <col min="16" max="16" width="9.42578125" style="49" bestFit="1" customWidth="1"/>
    <col min="17" max="17" width="9.85546875" style="49" bestFit="1" customWidth="1"/>
    <col min="18" max="16384" width="9.140625" style="49"/>
  </cols>
  <sheetData>
    <row r="1" spans="2:25">
      <c r="B1" s="49"/>
    </row>
    <row r="2" spans="2:25" ht="12.6" customHeight="1">
      <c r="B2" s="49"/>
    </row>
    <row r="3" spans="2:25" ht="19.5" customHeight="1">
      <c r="B3" s="49"/>
    </row>
    <row r="4" spans="2:25" ht="34.5" customHeight="1">
      <c r="B4" s="91"/>
    </row>
    <row r="5" spans="2:25" ht="20.25" customHeight="1" thickBot="1">
      <c r="B5" s="69" t="s">
        <v>63</v>
      </c>
      <c r="C5" s="70" t="s">
        <v>18</v>
      </c>
      <c r="D5" s="70" t="s">
        <v>19</v>
      </c>
      <c r="E5" s="70" t="s">
        <v>20</v>
      </c>
      <c r="F5" s="70" t="s">
        <v>21</v>
      </c>
      <c r="G5" s="70" t="s">
        <v>22</v>
      </c>
      <c r="H5" s="70" t="s">
        <v>23</v>
      </c>
      <c r="I5" s="70" t="s">
        <v>24</v>
      </c>
      <c r="J5" s="70" t="s">
        <v>25</v>
      </c>
      <c r="K5" s="70" t="s">
        <v>26</v>
      </c>
      <c r="L5" s="70" t="s">
        <v>27</v>
      </c>
      <c r="M5" s="70" t="s">
        <v>28</v>
      </c>
      <c r="N5" s="70" t="s">
        <v>29</v>
      </c>
      <c r="O5" s="70" t="s">
        <v>30</v>
      </c>
      <c r="P5" s="70" t="s">
        <v>31</v>
      </c>
      <c r="Q5" s="70" t="s">
        <v>32</v>
      </c>
      <c r="R5" s="70" t="s">
        <v>177</v>
      </c>
      <c r="S5" s="70" t="s">
        <v>302</v>
      </c>
      <c r="V5" s="70">
        <v>2018</v>
      </c>
      <c r="W5" s="70">
        <v>2019</v>
      </c>
      <c r="X5" s="70">
        <v>2020</v>
      </c>
      <c r="Y5" s="70">
        <v>2021</v>
      </c>
    </row>
    <row r="6" spans="2:25" ht="9" customHeight="1" thickTop="1">
      <c r="B6" s="52"/>
    </row>
    <row r="7" spans="2:25" s="52" customFormat="1" ht="15.75" thickBot="1">
      <c r="B7" s="114" t="s">
        <v>64</v>
      </c>
      <c r="C7" s="163">
        <v>1165.088</v>
      </c>
      <c r="D7" s="163">
        <v>1316.9949999999999</v>
      </c>
      <c r="E7" s="163">
        <v>1438.837</v>
      </c>
      <c r="F7" s="163">
        <v>1496.5569999999998</v>
      </c>
      <c r="G7" s="163">
        <v>1327.079</v>
      </c>
      <c r="H7" s="163">
        <v>1365.954</v>
      </c>
      <c r="I7" s="163">
        <v>1313.232</v>
      </c>
      <c r="J7" s="163">
        <v>1257.4190000000003</v>
      </c>
      <c r="K7" s="163">
        <v>1252.7380000000001</v>
      </c>
      <c r="L7" s="163">
        <v>1101.9179999999999</v>
      </c>
      <c r="M7" s="163">
        <v>1485.6210000000001</v>
      </c>
      <c r="N7" s="163">
        <v>1571.1049999999996</v>
      </c>
      <c r="O7" s="163">
        <v>1792.8240000000001</v>
      </c>
      <c r="P7" s="163">
        <v>1913.1759999999999</v>
      </c>
      <c r="Q7" s="163">
        <v>2300</v>
      </c>
      <c r="R7" s="163">
        <v>2417.1800000000003</v>
      </c>
      <c r="S7" s="163">
        <v>2291.665</v>
      </c>
      <c r="V7" s="294">
        <f>SUM(C7:F7)</f>
        <v>5417.476999999999</v>
      </c>
      <c r="W7" s="294">
        <f>SUM(G7:J7)</f>
        <v>5263.6840000000002</v>
      </c>
      <c r="X7" s="294">
        <f>SUM(K7:N7)</f>
        <v>5411.3819999999996</v>
      </c>
      <c r="Y7" s="294">
        <f>SUM(O7:R7)</f>
        <v>8423.18</v>
      </c>
    </row>
    <row r="8" spans="2:25">
      <c r="B8" s="115" t="s">
        <v>65</v>
      </c>
      <c r="C8" s="116">
        <v>-946.53800000000001</v>
      </c>
      <c r="D8" s="116">
        <v>-1050.942</v>
      </c>
      <c r="E8" s="116">
        <v>-1173.325</v>
      </c>
      <c r="F8" s="116">
        <v>-1297.2389999999996</v>
      </c>
      <c r="G8" s="116">
        <v>-1119.2809999999999</v>
      </c>
      <c r="H8" s="116">
        <v>-1176.6790000000001</v>
      </c>
      <c r="I8" s="116">
        <v>-1171.9339999999997</v>
      </c>
      <c r="J8" s="116">
        <v>-1138.2230000000004</v>
      </c>
      <c r="K8" s="116">
        <v>-1104.5940000000001</v>
      </c>
      <c r="L8" s="116">
        <v>-1037.9650000000001</v>
      </c>
      <c r="M8" s="116">
        <v>-1296.9539999999997</v>
      </c>
      <c r="N8" s="116">
        <v>-1391.62</v>
      </c>
      <c r="O8" s="116">
        <v>-1349.038</v>
      </c>
      <c r="P8" s="116">
        <v>-1526.962</v>
      </c>
      <c r="Q8" s="116">
        <v>-1990</v>
      </c>
      <c r="R8" s="116">
        <v>-1933.4719999999998</v>
      </c>
      <c r="S8" s="116">
        <v>-1737.7149999999999</v>
      </c>
      <c r="V8" s="239">
        <f t="shared" ref="V8:V33" si="0">SUM(C8:F8)</f>
        <v>-4468.0439999999999</v>
      </c>
      <c r="W8" s="239">
        <f t="shared" ref="W8:W29" si="1">SUM(G8:J8)</f>
        <v>-4606.1170000000002</v>
      </c>
      <c r="X8" s="239">
        <f t="shared" ref="X8:X33" si="2">SUM(K8:N8)</f>
        <v>-4831.1329999999998</v>
      </c>
      <c r="Y8" s="239">
        <f t="shared" ref="Y8:Y33" si="3">SUM(O8:R8)</f>
        <v>-6799.4719999999998</v>
      </c>
    </row>
    <row r="9" spans="2:25" s="52" customFormat="1" ht="15.75" thickBot="1">
      <c r="B9" s="114" t="s">
        <v>66</v>
      </c>
      <c r="C9" s="164">
        <f>SUM(C7:C8)</f>
        <v>218.54999999999995</v>
      </c>
      <c r="D9" s="164">
        <f t="shared" ref="D9:P9" si="4">SUM(D7:D8)</f>
        <v>266.05299999999988</v>
      </c>
      <c r="E9" s="164">
        <f t="shared" si="4"/>
        <v>265.51199999999994</v>
      </c>
      <c r="F9" s="164">
        <f t="shared" si="4"/>
        <v>199.31800000000021</v>
      </c>
      <c r="G9" s="164">
        <f t="shared" si="4"/>
        <v>207.798</v>
      </c>
      <c r="H9" s="164">
        <f t="shared" si="4"/>
        <v>189.27499999999986</v>
      </c>
      <c r="I9" s="164">
        <f t="shared" si="4"/>
        <v>141.29800000000023</v>
      </c>
      <c r="J9" s="164">
        <f t="shared" si="4"/>
        <v>119.19599999999991</v>
      </c>
      <c r="K9" s="164">
        <f t="shared" si="4"/>
        <v>148.14400000000001</v>
      </c>
      <c r="L9" s="164">
        <f t="shared" si="4"/>
        <v>63.952999999999747</v>
      </c>
      <c r="M9" s="164">
        <f t="shared" si="4"/>
        <v>188.66700000000037</v>
      </c>
      <c r="N9" s="164">
        <f t="shared" si="4"/>
        <v>179.48499999999967</v>
      </c>
      <c r="O9" s="164">
        <f t="shared" si="4"/>
        <v>443.78600000000006</v>
      </c>
      <c r="P9" s="164">
        <f t="shared" si="4"/>
        <v>386.21399999999994</v>
      </c>
      <c r="Q9" s="164">
        <f>SUM(Q7:Q8)</f>
        <v>310</v>
      </c>
      <c r="R9" s="164">
        <f>SUM(R7:R8)</f>
        <v>483.70800000000054</v>
      </c>
      <c r="S9" s="164">
        <v>553.95000000000005</v>
      </c>
      <c r="V9" s="295">
        <f t="shared" si="0"/>
        <v>949.43299999999999</v>
      </c>
      <c r="W9" s="295">
        <f t="shared" si="1"/>
        <v>657.56700000000001</v>
      </c>
      <c r="X9" s="295">
        <f t="shared" si="2"/>
        <v>580.2489999999998</v>
      </c>
      <c r="Y9" s="295">
        <f t="shared" si="3"/>
        <v>1623.7080000000005</v>
      </c>
    </row>
    <row r="10" spans="2:25" s="78" customFormat="1">
      <c r="B10" s="117" t="s">
        <v>67</v>
      </c>
      <c r="C10" s="165">
        <f>C9/C7</f>
        <v>0.18758239720948114</v>
      </c>
      <c r="D10" s="165">
        <f t="shared" ref="D10:P10" si="5">D9/D7</f>
        <v>0.20201519367955073</v>
      </c>
      <c r="E10" s="165">
        <f t="shared" si="5"/>
        <v>0.18453236885067589</v>
      </c>
      <c r="F10" s="165">
        <f t="shared" si="5"/>
        <v>0.13318436918874471</v>
      </c>
      <c r="G10" s="165">
        <f t="shared" si="5"/>
        <v>0.15658299166816747</v>
      </c>
      <c r="H10" s="165">
        <f t="shared" si="5"/>
        <v>0.1385661596217734</v>
      </c>
      <c r="I10" s="165">
        <f t="shared" si="5"/>
        <v>0.10759561143804007</v>
      </c>
      <c r="J10" s="165">
        <f t="shared" si="5"/>
        <v>9.4794177597125454E-2</v>
      </c>
      <c r="K10" s="165">
        <f t="shared" si="5"/>
        <v>0.11825617168154874</v>
      </c>
      <c r="L10" s="165">
        <f t="shared" si="5"/>
        <v>5.8037893926771097E-2</v>
      </c>
      <c r="M10" s="165">
        <f t="shared" si="5"/>
        <v>0.12699537769054178</v>
      </c>
      <c r="N10" s="165">
        <f t="shared" si="5"/>
        <v>0.11424125058477932</v>
      </c>
      <c r="O10" s="165">
        <f t="shared" si="5"/>
        <v>0.24753461577935149</v>
      </c>
      <c r="P10" s="165">
        <f t="shared" si="5"/>
        <v>0.20187060678160293</v>
      </c>
      <c r="Q10" s="165">
        <f>Q9/Q7</f>
        <v>0.13478260869565217</v>
      </c>
      <c r="R10" s="165">
        <f>R9/R7</f>
        <v>0.20011252782167671</v>
      </c>
      <c r="S10" s="165">
        <v>0.2417238121627725</v>
      </c>
      <c r="V10" s="165">
        <f t="shared" ref="V10:Y10" si="6">V9/V7</f>
        <v>0.17525372050495094</v>
      </c>
      <c r="W10" s="165">
        <f t="shared" si="6"/>
        <v>0.12492524247276242</v>
      </c>
      <c r="X10" s="165">
        <f t="shared" si="6"/>
        <v>0.10722750676259776</v>
      </c>
      <c r="Y10" s="165">
        <f t="shared" si="6"/>
        <v>0.19276662733077063</v>
      </c>
    </row>
    <row r="11" spans="2:25" ht="15.75" thickBot="1">
      <c r="B11" s="118" t="s">
        <v>68</v>
      </c>
      <c r="C11" s="166">
        <f>SUM(C12:C14)</f>
        <v>-53.069999999999993</v>
      </c>
      <c r="D11" s="166">
        <f>SUM(D12:D14)</f>
        <v>30.466999999999999</v>
      </c>
      <c r="E11" s="166">
        <f t="shared" ref="E11:P11" si="7">SUM(E12:E14)</f>
        <v>-110.545</v>
      </c>
      <c r="F11" s="166">
        <f t="shared" si="7"/>
        <v>-135.26600000000002</v>
      </c>
      <c r="G11" s="166">
        <f t="shared" si="7"/>
        <v>-74.996000000000009</v>
      </c>
      <c r="H11" s="166">
        <f t="shared" si="7"/>
        <v>-38.573000000000008</v>
      </c>
      <c r="I11" s="166">
        <f t="shared" si="7"/>
        <v>-124.23099999999999</v>
      </c>
      <c r="J11" s="166">
        <f t="shared" si="7"/>
        <v>-189.935</v>
      </c>
      <c r="K11" s="166">
        <f t="shared" si="7"/>
        <v>276.82800000000003</v>
      </c>
      <c r="L11" s="166">
        <f t="shared" si="7"/>
        <v>-29.350999999999999</v>
      </c>
      <c r="M11" s="166">
        <f t="shared" si="7"/>
        <v>-189.791</v>
      </c>
      <c r="N11" s="166">
        <f t="shared" si="7"/>
        <v>-203.947</v>
      </c>
      <c r="O11" s="166">
        <f t="shared" si="7"/>
        <v>-308.68799999999999</v>
      </c>
      <c r="P11" s="166">
        <f t="shared" si="7"/>
        <v>42.943000000000026</v>
      </c>
      <c r="Q11" s="166">
        <f>SUM(Q12:Q14)</f>
        <v>-124.83699999999997</v>
      </c>
      <c r="R11" s="166">
        <f>SUM(R12:R14)</f>
        <v>108.08499999999998</v>
      </c>
      <c r="S11" s="166">
        <v>-157.304</v>
      </c>
      <c r="V11" s="296">
        <f t="shared" si="0"/>
        <v>-268.41399999999999</v>
      </c>
      <c r="W11" s="296">
        <f t="shared" si="1"/>
        <v>-427.73500000000001</v>
      </c>
      <c r="X11" s="296">
        <f t="shared" si="2"/>
        <v>-146.26099999999997</v>
      </c>
      <c r="Y11" s="296">
        <f t="shared" si="3"/>
        <v>-282.49699999999996</v>
      </c>
    </row>
    <row r="12" spans="2:25" s="120" customFormat="1">
      <c r="B12" s="119" t="s">
        <v>69</v>
      </c>
      <c r="C12" s="116">
        <v>-10.08</v>
      </c>
      <c r="D12" s="116">
        <v>-7.1549999999999994</v>
      </c>
      <c r="E12" s="116">
        <v>-8.8930000000000007</v>
      </c>
      <c r="F12" s="116">
        <v>-9.8239999999999981</v>
      </c>
      <c r="G12" s="116">
        <v>-13.499000000000001</v>
      </c>
      <c r="H12" s="116">
        <v>-8.1549999999999994</v>
      </c>
      <c r="I12" s="116">
        <v>-6.5579999999999998</v>
      </c>
      <c r="J12" s="116">
        <v>-7.7799999999999976</v>
      </c>
      <c r="K12" s="116">
        <v>-6.5439999999999996</v>
      </c>
      <c r="L12" s="116">
        <v>-6.9630000000000001</v>
      </c>
      <c r="M12" s="116">
        <v>-7.0750000000000011</v>
      </c>
      <c r="N12" s="116">
        <v>-16.537999999999997</v>
      </c>
      <c r="O12" s="116">
        <v>-7.8419999999999996</v>
      </c>
      <c r="P12" s="116">
        <v>-10.654</v>
      </c>
      <c r="Q12" s="116">
        <v>-12.286000000000001</v>
      </c>
      <c r="R12" s="116">
        <v>-11.487000000000002</v>
      </c>
      <c r="S12" s="116">
        <v>-10.968999999999999</v>
      </c>
      <c r="V12" s="239">
        <f t="shared" si="0"/>
        <v>-35.951999999999998</v>
      </c>
      <c r="W12" s="239">
        <f t="shared" si="1"/>
        <v>-35.991999999999997</v>
      </c>
      <c r="X12" s="239">
        <f t="shared" si="2"/>
        <v>-37.119999999999997</v>
      </c>
      <c r="Y12" s="239">
        <f t="shared" si="3"/>
        <v>-42.269000000000005</v>
      </c>
    </row>
    <row r="13" spans="2:25">
      <c r="B13" s="121" t="s">
        <v>70</v>
      </c>
      <c r="C13" s="122">
        <v>-44.281999999999996</v>
      </c>
      <c r="D13" s="122">
        <v>-42.942999999999998</v>
      </c>
      <c r="E13" s="122">
        <v>-49.739000000000004</v>
      </c>
      <c r="F13" s="122">
        <v>-60.191000000000003</v>
      </c>
      <c r="G13" s="122">
        <v>-46.762</v>
      </c>
      <c r="H13" s="122">
        <v>-54.456000000000003</v>
      </c>
      <c r="I13" s="122">
        <v>-51.575000000000003</v>
      </c>
      <c r="J13" s="122">
        <v>-61.204000000000008</v>
      </c>
      <c r="K13" s="122">
        <v>-57.158999999999999</v>
      </c>
      <c r="L13" s="122">
        <v>-56.387999999999998</v>
      </c>
      <c r="M13" s="122">
        <v>-62.12700000000001</v>
      </c>
      <c r="N13" s="122">
        <v>-108.22799999999998</v>
      </c>
      <c r="O13" s="122">
        <v>-69.278000000000006</v>
      </c>
      <c r="P13" s="122">
        <v>-81.471999999999994</v>
      </c>
      <c r="Q13" s="122">
        <v>-73.536999999999992</v>
      </c>
      <c r="R13" s="122">
        <v>-113.74000000000001</v>
      </c>
      <c r="S13" s="122">
        <v>-85.308999999999997</v>
      </c>
      <c r="V13" s="297">
        <f t="shared" si="0"/>
        <v>-197.155</v>
      </c>
      <c r="W13" s="297">
        <f t="shared" si="1"/>
        <v>-213.99700000000001</v>
      </c>
      <c r="X13" s="297">
        <f t="shared" si="2"/>
        <v>-283.90199999999999</v>
      </c>
      <c r="Y13" s="297">
        <f t="shared" si="3"/>
        <v>-338.02699999999999</v>
      </c>
    </row>
    <row r="14" spans="2:25">
      <c r="B14" s="119" t="s">
        <v>71</v>
      </c>
      <c r="C14" s="116">
        <v>1.292</v>
      </c>
      <c r="D14" s="167">
        <v>80.564999999999998</v>
      </c>
      <c r="E14" s="167">
        <v>-51.912999999999997</v>
      </c>
      <c r="F14" s="167">
        <v>-65.251000000000005</v>
      </c>
      <c r="G14" s="167">
        <v>-14.734999999999999</v>
      </c>
      <c r="H14" s="167">
        <v>24.038</v>
      </c>
      <c r="I14" s="167">
        <v>-66.097999999999999</v>
      </c>
      <c r="J14" s="167">
        <v>-120.95100000000001</v>
      </c>
      <c r="K14" s="167">
        <v>340.53100000000001</v>
      </c>
      <c r="L14" s="167">
        <v>34</v>
      </c>
      <c r="M14" s="167">
        <v>-120.589</v>
      </c>
      <c r="N14" s="167">
        <v>-79.181000000000012</v>
      </c>
      <c r="O14" s="167">
        <v>-231.56800000000001</v>
      </c>
      <c r="P14" s="167">
        <v>135.06900000000002</v>
      </c>
      <c r="Q14" s="167">
        <v>-39.013999999999982</v>
      </c>
      <c r="R14" s="167">
        <v>233.31199999999998</v>
      </c>
      <c r="S14" s="167">
        <v>-61.026000000000003</v>
      </c>
      <c r="V14" s="298">
        <f t="shared" si="0"/>
        <v>-35.307000000000002</v>
      </c>
      <c r="W14" s="298">
        <f t="shared" si="1"/>
        <v>-177.74600000000001</v>
      </c>
      <c r="X14" s="298">
        <f t="shared" si="2"/>
        <v>174.761</v>
      </c>
      <c r="Y14" s="298">
        <f t="shared" si="3"/>
        <v>97.799000000000007</v>
      </c>
    </row>
    <row r="15" spans="2:25" s="52" customFormat="1" ht="15.75" thickBot="1">
      <c r="B15" s="114" t="s">
        <v>72</v>
      </c>
      <c r="C15" s="163">
        <f>SUM(C11,C9)</f>
        <v>165.47999999999996</v>
      </c>
      <c r="D15" s="163">
        <f t="shared" ref="D15:P15" si="8">SUM(D11,D9)</f>
        <v>296.51999999999987</v>
      </c>
      <c r="E15" s="163">
        <f t="shared" si="8"/>
        <v>154.96699999999993</v>
      </c>
      <c r="F15" s="163">
        <f t="shared" si="8"/>
        <v>64.052000000000191</v>
      </c>
      <c r="G15" s="163">
        <f t="shared" si="8"/>
        <v>132.80199999999999</v>
      </c>
      <c r="H15" s="163">
        <f t="shared" si="8"/>
        <v>150.70199999999986</v>
      </c>
      <c r="I15" s="163">
        <f t="shared" si="8"/>
        <v>17.067000000000235</v>
      </c>
      <c r="J15" s="163">
        <f t="shared" si="8"/>
        <v>-70.73900000000009</v>
      </c>
      <c r="K15" s="163">
        <f t="shared" si="8"/>
        <v>424.97200000000004</v>
      </c>
      <c r="L15" s="163">
        <f>SUM(L11,L9)</f>
        <v>34.601999999999748</v>
      </c>
      <c r="M15" s="163">
        <f t="shared" si="8"/>
        <v>-1.1239999999996257</v>
      </c>
      <c r="N15" s="163">
        <f t="shared" si="8"/>
        <v>-24.46200000000033</v>
      </c>
      <c r="O15" s="163">
        <f t="shared" si="8"/>
        <v>135.09800000000007</v>
      </c>
      <c r="P15" s="163">
        <f t="shared" si="8"/>
        <v>429.15699999999998</v>
      </c>
      <c r="Q15" s="163">
        <f>SUM(Q11,Q9)</f>
        <v>185.16300000000001</v>
      </c>
      <c r="R15" s="163">
        <f>SUM(R11,R9)</f>
        <v>591.79300000000057</v>
      </c>
      <c r="S15" s="163">
        <v>396.64600000000007</v>
      </c>
      <c r="V15" s="294">
        <f t="shared" si="0"/>
        <v>681.01900000000001</v>
      </c>
      <c r="W15" s="294">
        <f t="shared" si="1"/>
        <v>229.83199999999999</v>
      </c>
      <c r="X15" s="294">
        <f t="shared" si="2"/>
        <v>433.98799999999983</v>
      </c>
      <c r="Y15" s="294">
        <f t="shared" si="3"/>
        <v>1341.2110000000007</v>
      </c>
    </row>
    <row r="16" spans="2:25" s="184" customFormat="1" ht="15.75" thickBot="1">
      <c r="B16" s="118" t="s">
        <v>73</v>
      </c>
      <c r="C16" s="166">
        <f>SUM(C17)</f>
        <v>1.3029999999999999</v>
      </c>
      <c r="D16" s="166">
        <f t="shared" ref="D16:R16" si="9">SUM(D17)</f>
        <v>-19.989999999999998</v>
      </c>
      <c r="E16" s="166">
        <f t="shared" si="9"/>
        <v>-8.3290000000000006</v>
      </c>
      <c r="F16" s="166">
        <f t="shared" si="9"/>
        <v>-2.1000000000000796E-2</v>
      </c>
      <c r="G16" s="166">
        <f t="shared" si="9"/>
        <v>-0.35099999999999998</v>
      </c>
      <c r="H16" s="166">
        <f t="shared" si="9"/>
        <v>4.992</v>
      </c>
      <c r="I16" s="166">
        <f t="shared" si="9"/>
        <v>1.9610000000000001</v>
      </c>
      <c r="J16" s="166">
        <f t="shared" si="9"/>
        <v>7.8949999999999996</v>
      </c>
      <c r="K16" s="166">
        <f t="shared" si="9"/>
        <v>-26.245000000000001</v>
      </c>
      <c r="L16" s="166">
        <f t="shared" si="9"/>
        <v>7.7720000000000002</v>
      </c>
      <c r="M16" s="166">
        <f t="shared" si="9"/>
        <v>5.1269999999999998</v>
      </c>
      <c r="N16" s="166">
        <f t="shared" si="9"/>
        <v>10.3</v>
      </c>
      <c r="O16" s="166">
        <f t="shared" si="9"/>
        <v>-17.169</v>
      </c>
      <c r="P16" s="166">
        <f t="shared" si="9"/>
        <v>17.065000000000001</v>
      </c>
      <c r="Q16" s="166">
        <f t="shared" si="9"/>
        <v>-17.646999999999998</v>
      </c>
      <c r="R16" s="166">
        <f t="shared" si="9"/>
        <v>30.474999999999998</v>
      </c>
      <c r="S16" s="166">
        <v>19.192</v>
      </c>
      <c r="V16" s="296">
        <f t="shared" si="0"/>
        <v>-27.036999999999999</v>
      </c>
      <c r="W16" s="296">
        <f t="shared" si="1"/>
        <v>14.497</v>
      </c>
      <c r="X16" s="296">
        <f t="shared" si="2"/>
        <v>-3.0459999999999994</v>
      </c>
      <c r="Y16" s="296">
        <f t="shared" si="3"/>
        <v>12.724</v>
      </c>
    </row>
    <row r="17" spans="2:25" s="186" customFormat="1">
      <c r="B17" s="123" t="s">
        <v>74</v>
      </c>
      <c r="C17" s="185">
        <v>1.3029999999999999</v>
      </c>
      <c r="D17" s="185">
        <v>-19.989999999999998</v>
      </c>
      <c r="E17" s="185">
        <v>-8.3290000000000006</v>
      </c>
      <c r="F17" s="185">
        <v>-2.1000000000000796E-2</v>
      </c>
      <c r="G17" s="185">
        <v>-0.35099999999999998</v>
      </c>
      <c r="H17" s="185">
        <v>4.992</v>
      </c>
      <c r="I17" s="185">
        <v>1.9610000000000001</v>
      </c>
      <c r="J17" s="185">
        <v>7.8949999999999996</v>
      </c>
      <c r="K17" s="185">
        <v>-26.245000000000001</v>
      </c>
      <c r="L17" s="185">
        <v>7.7720000000000002</v>
      </c>
      <c r="M17" s="185">
        <v>5.1269999999999998</v>
      </c>
      <c r="N17" s="185">
        <v>10.3</v>
      </c>
      <c r="O17" s="185">
        <v>-17.169</v>
      </c>
      <c r="P17" s="185">
        <v>17.065000000000001</v>
      </c>
      <c r="Q17" s="185">
        <v>-17.646999999999998</v>
      </c>
      <c r="R17" s="185">
        <v>30.474999999999998</v>
      </c>
      <c r="S17" s="185">
        <v>19.192</v>
      </c>
      <c r="V17" s="185">
        <f t="shared" si="0"/>
        <v>-27.036999999999999</v>
      </c>
      <c r="W17" s="185">
        <f t="shared" si="1"/>
        <v>14.497</v>
      </c>
      <c r="X17" s="185">
        <f t="shared" si="2"/>
        <v>-3.0459999999999994</v>
      </c>
      <c r="Y17" s="185">
        <f t="shared" si="3"/>
        <v>12.724</v>
      </c>
    </row>
    <row r="18" spans="2:25" ht="15">
      <c r="B18" s="124" t="s">
        <v>75</v>
      </c>
      <c r="C18" s="168">
        <f>SUM(C19:C22)</f>
        <v>-58.486000000000011</v>
      </c>
      <c r="D18" s="168">
        <f>SUM(D19:D22)</f>
        <v>-326.63300000000004</v>
      </c>
      <c r="E18" s="168">
        <f t="shared" ref="E18:P18" si="10">SUM(E19:E22)</f>
        <v>-159.70700000000002</v>
      </c>
      <c r="F18" s="168">
        <f t="shared" si="10"/>
        <v>18.997000000000057</v>
      </c>
      <c r="G18" s="168">
        <f>SUM(G19:G22)</f>
        <v>-82.067000000000007</v>
      </c>
      <c r="H18" s="168">
        <f t="shared" si="10"/>
        <v>-155.08900000000006</v>
      </c>
      <c r="I18" s="168">
        <f t="shared" si="10"/>
        <v>-99.825999999999937</v>
      </c>
      <c r="J18" s="168">
        <f t="shared" si="10"/>
        <v>98.485000000000014</v>
      </c>
      <c r="K18" s="168">
        <f t="shared" si="10"/>
        <v>-281.11599999999999</v>
      </c>
      <c r="L18" s="168">
        <f t="shared" si="10"/>
        <v>-20.513000000000019</v>
      </c>
      <c r="M18" s="168">
        <f t="shared" si="10"/>
        <v>-174.54599999999996</v>
      </c>
      <c r="N18" s="168">
        <f t="shared" si="10"/>
        <v>-16.298999999999964</v>
      </c>
      <c r="O18" s="168">
        <f t="shared" si="10"/>
        <v>-244.70599999999999</v>
      </c>
      <c r="P18" s="168">
        <f t="shared" si="10"/>
        <v>131.68599999999998</v>
      </c>
      <c r="Q18" s="168">
        <f>SUM(Q19:Q22)</f>
        <v>-254.91500000000002</v>
      </c>
      <c r="R18" s="168">
        <f>SUM(R19:R22)</f>
        <v>-128.59199999999998</v>
      </c>
      <c r="S18" s="168">
        <v>166.542</v>
      </c>
      <c r="V18" s="299">
        <f t="shared" si="0"/>
        <v>-525.82899999999995</v>
      </c>
      <c r="W18" s="299">
        <f t="shared" si="1"/>
        <v>-238.49699999999996</v>
      </c>
      <c r="X18" s="299">
        <f t="shared" si="2"/>
        <v>-492.47399999999993</v>
      </c>
      <c r="Y18" s="299">
        <f t="shared" si="3"/>
        <v>-496.52700000000004</v>
      </c>
    </row>
    <row r="19" spans="2:25">
      <c r="B19" s="79" t="s">
        <v>76</v>
      </c>
      <c r="C19" s="169">
        <v>59.723999999999997</v>
      </c>
      <c r="D19" s="169">
        <v>22.262999999999998</v>
      </c>
      <c r="E19" s="169">
        <v>17.463999999999999</v>
      </c>
      <c r="F19" s="169">
        <v>52.314000000000007</v>
      </c>
      <c r="G19" s="169">
        <v>12.944000000000001</v>
      </c>
      <c r="H19" s="169">
        <v>83.039000000000001</v>
      </c>
      <c r="I19" s="169">
        <v>32.853000000000009</v>
      </c>
      <c r="J19" s="169">
        <v>193.309</v>
      </c>
      <c r="K19" s="169">
        <v>13.736000000000001</v>
      </c>
      <c r="L19" s="169">
        <v>97.522999999999996</v>
      </c>
      <c r="M19" s="169">
        <v>8.3089999999999975</v>
      </c>
      <c r="N19" s="169">
        <v>17.046000000000006</v>
      </c>
      <c r="O19" s="169">
        <v>8.3569999999999993</v>
      </c>
      <c r="P19" s="169">
        <v>9.0929999999999964</v>
      </c>
      <c r="Q19" s="169">
        <v>33.314</v>
      </c>
      <c r="R19" s="169">
        <v>59.052000000000007</v>
      </c>
      <c r="S19" s="169">
        <v>41.81</v>
      </c>
      <c r="V19" s="300">
        <f t="shared" si="0"/>
        <v>151.76499999999999</v>
      </c>
      <c r="W19" s="300">
        <f t="shared" si="1"/>
        <v>322.14499999999998</v>
      </c>
      <c r="X19" s="300">
        <f t="shared" si="2"/>
        <v>136.614</v>
      </c>
      <c r="Y19" s="300">
        <f t="shared" si="3"/>
        <v>109.816</v>
      </c>
    </row>
    <row r="20" spans="2:25">
      <c r="B20" s="80" t="s">
        <v>77</v>
      </c>
      <c r="C20" s="122">
        <v>-108.456</v>
      </c>
      <c r="D20" s="122">
        <v>-110.009</v>
      </c>
      <c r="E20" s="122">
        <v>-95.792000000000002</v>
      </c>
      <c r="F20" s="122">
        <v>-80.274000000000001</v>
      </c>
      <c r="G20" s="122">
        <v>-82.736000000000004</v>
      </c>
      <c r="H20" s="122">
        <v>-238.44100000000003</v>
      </c>
      <c r="I20" s="122">
        <v>-76.477999999999952</v>
      </c>
      <c r="J20" s="122">
        <v>-117.37599999999998</v>
      </c>
      <c r="K20" s="122">
        <v>-67.361000000000004</v>
      </c>
      <c r="L20" s="122">
        <v>-78.826000000000008</v>
      </c>
      <c r="M20" s="122">
        <v>-147.34399999999999</v>
      </c>
      <c r="N20" s="122">
        <v>-121.02299999999997</v>
      </c>
      <c r="O20" s="122">
        <v>-71.680999999999997</v>
      </c>
      <c r="P20" s="122">
        <v>-122.124</v>
      </c>
      <c r="Q20" s="122">
        <v>-117.307</v>
      </c>
      <c r="R20" s="122">
        <v>-150.38799999999998</v>
      </c>
      <c r="S20" s="122">
        <v>-154.23699999999999</v>
      </c>
      <c r="V20" s="297">
        <f t="shared" si="0"/>
        <v>-394.53100000000001</v>
      </c>
      <c r="W20" s="297">
        <f t="shared" si="1"/>
        <v>-515.03099999999995</v>
      </c>
      <c r="X20" s="297">
        <f t="shared" si="2"/>
        <v>-414.55399999999997</v>
      </c>
      <c r="Y20" s="297">
        <f t="shared" si="3"/>
        <v>-461.5</v>
      </c>
    </row>
    <row r="21" spans="2:25">
      <c r="B21" s="81" t="s">
        <v>78</v>
      </c>
      <c r="C21" s="170">
        <v>0.12</v>
      </c>
      <c r="D21" s="170">
        <v>9.1999999999999998E-2</v>
      </c>
      <c r="E21" s="170">
        <v>0</v>
      </c>
      <c r="F21" s="170">
        <v>0</v>
      </c>
      <c r="G21" s="170">
        <v>0</v>
      </c>
      <c r="H21" s="170">
        <v>0</v>
      </c>
      <c r="I21" s="170">
        <v>0</v>
      </c>
      <c r="J21" s="170">
        <v>0</v>
      </c>
      <c r="K21" s="170">
        <v>0</v>
      </c>
      <c r="L21" s="170">
        <v>0</v>
      </c>
      <c r="M21" s="170">
        <v>0</v>
      </c>
      <c r="N21" s="170">
        <v>0</v>
      </c>
      <c r="O21" s="170">
        <v>-92.358999999999995</v>
      </c>
      <c r="P21" s="170">
        <v>103.18799999999999</v>
      </c>
      <c r="Q21" s="170">
        <v>-75.509</v>
      </c>
      <c r="R21" s="170">
        <v>-5.6089999999999947</v>
      </c>
      <c r="S21" s="170">
        <v>197.541</v>
      </c>
      <c r="V21" s="301" t="s">
        <v>305</v>
      </c>
      <c r="W21" s="301">
        <f t="shared" si="1"/>
        <v>0</v>
      </c>
      <c r="X21" s="301">
        <f t="shared" si="2"/>
        <v>0</v>
      </c>
      <c r="Y21" s="301">
        <f t="shared" si="3"/>
        <v>-70.289000000000001</v>
      </c>
    </row>
    <row r="22" spans="2:25">
      <c r="B22" s="81" t="s">
        <v>79</v>
      </c>
      <c r="C22" s="170">
        <v>-9.8740000000000006</v>
      </c>
      <c r="D22" s="170">
        <v>-238.97900000000001</v>
      </c>
      <c r="E22" s="170">
        <v>-81.379000000000019</v>
      </c>
      <c r="F22" s="170">
        <v>46.95700000000005</v>
      </c>
      <c r="G22" s="170">
        <v>-12.275</v>
      </c>
      <c r="H22" s="170">
        <v>0.31300000000000061</v>
      </c>
      <c r="I22" s="170">
        <v>-56.200999999999993</v>
      </c>
      <c r="J22" s="170">
        <v>22.552</v>
      </c>
      <c r="K22" s="170">
        <v>-227.49100000000001</v>
      </c>
      <c r="L22" s="170">
        <v>-39.210000000000008</v>
      </c>
      <c r="M22" s="170">
        <v>-35.510999999999967</v>
      </c>
      <c r="N22" s="170">
        <v>87.677999999999997</v>
      </c>
      <c r="O22" s="170">
        <v>-89.022999999999996</v>
      </c>
      <c r="P22" s="170">
        <v>141.529</v>
      </c>
      <c r="Q22" s="170">
        <v>-95.412999999999997</v>
      </c>
      <c r="R22" s="170">
        <v>-31.647000000000006</v>
      </c>
      <c r="S22" s="170">
        <v>81.427999999999997</v>
      </c>
      <c r="V22" s="301">
        <f t="shared" si="0"/>
        <v>-283.27499999999998</v>
      </c>
      <c r="W22" s="301">
        <f t="shared" si="1"/>
        <v>-45.610999999999997</v>
      </c>
      <c r="X22" s="301">
        <f t="shared" si="2"/>
        <v>-214.53399999999999</v>
      </c>
      <c r="Y22" s="301">
        <f t="shared" si="3"/>
        <v>-74.554000000000002</v>
      </c>
    </row>
    <row r="23" spans="2:25" ht="15.75" thickBot="1">
      <c r="B23" s="82" t="s">
        <v>80</v>
      </c>
      <c r="C23" s="171">
        <f>SUM(C18,C15:C16)</f>
        <v>108.29699999999994</v>
      </c>
      <c r="D23" s="171">
        <f>SUM(D18,D15:D16)</f>
        <v>-50.103000000000165</v>
      </c>
      <c r="E23" s="171">
        <f t="shared" ref="E23:N23" si="11">SUM(E18,E15:E16)</f>
        <v>-13.069000000000095</v>
      </c>
      <c r="F23" s="171">
        <f t="shared" si="11"/>
        <v>83.028000000000247</v>
      </c>
      <c r="G23" s="171">
        <f t="shared" si="11"/>
        <v>50.383999999999986</v>
      </c>
      <c r="H23" s="171">
        <f t="shared" si="11"/>
        <v>0.60499999999980059</v>
      </c>
      <c r="I23" s="171">
        <f t="shared" si="11"/>
        <v>-80.797999999999703</v>
      </c>
      <c r="J23" s="171">
        <f t="shared" si="11"/>
        <v>35.64099999999992</v>
      </c>
      <c r="K23" s="171">
        <f t="shared" si="11"/>
        <v>117.61100000000005</v>
      </c>
      <c r="L23" s="171">
        <f t="shared" si="11"/>
        <v>21.860999999999727</v>
      </c>
      <c r="M23" s="171">
        <f t="shared" si="11"/>
        <v>-170.54299999999958</v>
      </c>
      <c r="N23" s="171">
        <f t="shared" si="11"/>
        <v>-30.461000000000293</v>
      </c>
      <c r="O23" s="171">
        <f>SUM(O15,O16,O18)</f>
        <v>-126.77699999999992</v>
      </c>
      <c r="P23" s="171">
        <f>SUM(P15,P16,P18)</f>
        <v>577.9079999999999</v>
      </c>
      <c r="Q23" s="171">
        <f>SUM(Q15,Q16,Q18)</f>
        <v>-87.399000000000001</v>
      </c>
      <c r="R23" s="171">
        <f>SUM(R15,R16,R18)</f>
        <v>493.67600000000061</v>
      </c>
      <c r="S23" s="171">
        <v>582.38000000000011</v>
      </c>
      <c r="V23" s="302">
        <f t="shared" si="0"/>
        <v>128.15299999999993</v>
      </c>
      <c r="W23" s="302">
        <f t="shared" si="1"/>
        <v>5.8320000000000007</v>
      </c>
      <c r="X23" s="302">
        <f t="shared" si="2"/>
        <v>-61.532000000000096</v>
      </c>
      <c r="Y23" s="302">
        <f t="shared" si="3"/>
        <v>857.40800000000058</v>
      </c>
    </row>
    <row r="24" spans="2:25" ht="15.75" thickBot="1">
      <c r="B24" s="83" t="s">
        <v>81</v>
      </c>
      <c r="C24" s="172">
        <f>SUM(C25:C26)</f>
        <v>-44.497</v>
      </c>
      <c r="D24" s="172">
        <f t="shared" ref="D24:N24" si="12">SUM(D25:D26)</f>
        <v>-59.894999999999996</v>
      </c>
      <c r="E24" s="172">
        <f t="shared" si="12"/>
        <v>48.356999999999999</v>
      </c>
      <c r="F24" s="172">
        <f t="shared" si="12"/>
        <v>-17.420999999999999</v>
      </c>
      <c r="G24" s="172">
        <f t="shared" si="12"/>
        <v>-20.832999999999998</v>
      </c>
      <c r="H24" s="172">
        <f t="shared" si="12"/>
        <v>-140.65</v>
      </c>
      <c r="I24" s="172">
        <f t="shared" si="12"/>
        <v>32.15</v>
      </c>
      <c r="J24" s="172">
        <f t="shared" si="12"/>
        <v>97.885999999999996</v>
      </c>
      <c r="K24" s="172">
        <f t="shared" si="12"/>
        <v>-70.579000000000008</v>
      </c>
      <c r="L24" s="172">
        <f t="shared" si="12"/>
        <v>8.5509999999999966</v>
      </c>
      <c r="M24" s="172">
        <f t="shared" si="12"/>
        <v>-288.66099999999994</v>
      </c>
      <c r="N24" s="172">
        <f t="shared" si="12"/>
        <v>-467.79000000000008</v>
      </c>
      <c r="O24" s="172">
        <f>SUM(O25:O26)</f>
        <v>-6.4359999999999999</v>
      </c>
      <c r="P24" s="172">
        <f>SUM(P25:P26)</f>
        <v>-181.46600000000001</v>
      </c>
      <c r="Q24" s="172">
        <f>SUM(Q25:Q26)</f>
        <v>46.932000000000002</v>
      </c>
      <c r="R24" s="172">
        <f>SUM(R25:R26)</f>
        <v>121.289</v>
      </c>
      <c r="S24" s="172">
        <v>-156.29900000000001</v>
      </c>
      <c r="V24" s="303">
        <f t="shared" si="0"/>
        <v>-73.455999999999989</v>
      </c>
      <c r="W24" s="303">
        <f t="shared" si="1"/>
        <v>-31.447000000000003</v>
      </c>
      <c r="X24" s="303">
        <f t="shared" si="2"/>
        <v>-818.47900000000004</v>
      </c>
      <c r="Y24" s="303">
        <f t="shared" si="3"/>
        <v>-19.681000000000026</v>
      </c>
    </row>
    <row r="25" spans="2:25">
      <c r="B25" s="81" t="s">
        <v>82</v>
      </c>
      <c r="C25" s="170">
        <v>-11.459</v>
      </c>
      <c r="D25" s="170">
        <v>-8.5079999999999991</v>
      </c>
      <c r="E25" s="170">
        <v>-6.7770000000000001</v>
      </c>
      <c r="F25" s="170">
        <v>0.53000000000000114</v>
      </c>
      <c r="G25" s="170">
        <v>-12.228999999999999</v>
      </c>
      <c r="H25" s="170">
        <v>-11.280000000000001</v>
      </c>
      <c r="I25" s="170">
        <v>-8.9619999999999962</v>
      </c>
      <c r="J25" s="170">
        <v>-9.6390000000000029</v>
      </c>
      <c r="K25" s="170">
        <v>-11.555999999999999</v>
      </c>
      <c r="L25" s="170">
        <v>-13.303000000000003</v>
      </c>
      <c r="M25" s="170">
        <v>-15.476999999999997</v>
      </c>
      <c r="N25" s="170">
        <v>-12.143000000000001</v>
      </c>
      <c r="O25" s="170">
        <v>-18.064</v>
      </c>
      <c r="P25" s="170">
        <v>-59.929000000000002</v>
      </c>
      <c r="Q25" s="170">
        <v>-60.959000000000003</v>
      </c>
      <c r="R25" s="170">
        <v>70.951999999999998</v>
      </c>
      <c r="S25" s="170">
        <v>-72.143000000000001</v>
      </c>
      <c r="V25" s="301">
        <f t="shared" si="0"/>
        <v>-26.213999999999999</v>
      </c>
      <c r="W25" s="301">
        <f t="shared" si="1"/>
        <v>-42.11</v>
      </c>
      <c r="X25" s="301">
        <f t="shared" si="2"/>
        <v>-52.478999999999999</v>
      </c>
      <c r="Y25" s="301">
        <f t="shared" si="3"/>
        <v>-68</v>
      </c>
    </row>
    <row r="26" spans="2:25">
      <c r="B26" s="84" t="s">
        <v>83</v>
      </c>
      <c r="C26" s="167">
        <v>-33.037999999999997</v>
      </c>
      <c r="D26" s="167">
        <v>-51.387</v>
      </c>
      <c r="E26" s="167">
        <v>55.134</v>
      </c>
      <c r="F26" s="167">
        <v>-17.951000000000001</v>
      </c>
      <c r="G26" s="167">
        <v>-8.6039999999999992</v>
      </c>
      <c r="H26" s="167">
        <v>-129.37</v>
      </c>
      <c r="I26" s="167">
        <v>41.111999999999995</v>
      </c>
      <c r="J26" s="167">
        <v>107.52499999999999</v>
      </c>
      <c r="K26" s="167">
        <v>-59.023000000000003</v>
      </c>
      <c r="L26" s="167">
        <v>21.853999999999999</v>
      </c>
      <c r="M26" s="167">
        <v>-273.18399999999997</v>
      </c>
      <c r="N26" s="167">
        <v>-455.64700000000005</v>
      </c>
      <c r="O26" s="167">
        <v>11.628</v>
      </c>
      <c r="P26" s="167">
        <v>-121.53700000000001</v>
      </c>
      <c r="Q26" s="167">
        <v>107.89100000000001</v>
      </c>
      <c r="R26" s="167">
        <v>50.337000000000003</v>
      </c>
      <c r="S26" s="167">
        <v>-84.156000000000006</v>
      </c>
      <c r="V26" s="298">
        <f t="shared" si="0"/>
        <v>-47.241999999999997</v>
      </c>
      <c r="W26" s="298">
        <f t="shared" si="1"/>
        <v>10.662999999999997</v>
      </c>
      <c r="X26" s="298">
        <f t="shared" si="2"/>
        <v>-766</v>
      </c>
      <c r="Y26" s="298">
        <f t="shared" si="3"/>
        <v>48.319000000000003</v>
      </c>
    </row>
    <row r="27" spans="2:25" s="52" customFormat="1" ht="15.75" thickBot="1">
      <c r="B27" s="114" t="s">
        <v>84</v>
      </c>
      <c r="C27" s="163">
        <f>SUM(C23:C24)</f>
        <v>63.79999999999994</v>
      </c>
      <c r="D27" s="163">
        <f>SUM(D23:D24)</f>
        <v>-109.99800000000016</v>
      </c>
      <c r="E27" s="163">
        <f t="shared" ref="E27:M27" si="13">SUM(E23:E24)</f>
        <v>35.287999999999904</v>
      </c>
      <c r="F27" s="163">
        <f>SUM(F23:F24)</f>
        <v>65.607000000000255</v>
      </c>
      <c r="G27" s="163">
        <f t="shared" si="13"/>
        <v>29.550999999999988</v>
      </c>
      <c r="H27" s="163">
        <f t="shared" si="13"/>
        <v>-140.04500000000021</v>
      </c>
      <c r="I27" s="163">
        <f t="shared" si="13"/>
        <v>-48.647999999999705</v>
      </c>
      <c r="J27" s="163">
        <f t="shared" si="13"/>
        <v>133.52699999999993</v>
      </c>
      <c r="K27" s="163">
        <f t="shared" si="13"/>
        <v>47.032000000000039</v>
      </c>
      <c r="L27" s="163">
        <f t="shared" si="13"/>
        <v>30.411999999999722</v>
      </c>
      <c r="M27" s="163">
        <f t="shared" si="13"/>
        <v>-459.2039999999995</v>
      </c>
      <c r="N27" s="163">
        <f>SUM(N23:N24)</f>
        <v>-498.25100000000037</v>
      </c>
      <c r="O27" s="163">
        <f>SUM(O24,O23)</f>
        <v>-133.21299999999991</v>
      </c>
      <c r="P27" s="163">
        <f>SUM(P24,P23)</f>
        <v>396.44199999999989</v>
      </c>
      <c r="Q27" s="163">
        <f>SUM(Q24,Q23)</f>
        <v>-40.466999999999999</v>
      </c>
      <c r="R27" s="163">
        <f>SUM(R24,R23)</f>
        <v>614.9650000000006</v>
      </c>
      <c r="S27" s="163">
        <v>426.08100000000013</v>
      </c>
      <c r="V27" s="294">
        <f t="shared" si="0"/>
        <v>54.696999999999939</v>
      </c>
      <c r="W27" s="294">
        <f t="shared" si="1"/>
        <v>-25.615000000000009</v>
      </c>
      <c r="X27" s="294">
        <f t="shared" si="2"/>
        <v>-880.01100000000019</v>
      </c>
      <c r="Y27" s="294">
        <f t="shared" si="3"/>
        <v>837.72700000000054</v>
      </c>
    </row>
    <row r="28" spans="2:25" ht="13.5" customHeight="1">
      <c r="B28" s="125" t="s">
        <v>85</v>
      </c>
      <c r="C28" s="173">
        <v>64.628</v>
      </c>
      <c r="D28" s="173">
        <v>-114.116</v>
      </c>
      <c r="E28" s="173">
        <v>37.328000000000003</v>
      </c>
      <c r="F28" s="173">
        <v>55.355000000000004</v>
      </c>
      <c r="G28" s="173">
        <v>19.158999999999999</v>
      </c>
      <c r="H28" s="173">
        <v>-143.489</v>
      </c>
      <c r="I28" s="173">
        <v>-57.164000000000001</v>
      </c>
      <c r="J28" s="173">
        <v>117.26900000000001</v>
      </c>
      <c r="K28" s="173">
        <v>35.451999999999998</v>
      </c>
      <c r="L28" s="173">
        <v>19.21</v>
      </c>
      <c r="M28" s="173">
        <v>-473.59800000000001</v>
      </c>
      <c r="N28" s="173">
        <v>-510.06399999999996</v>
      </c>
      <c r="O28" s="173">
        <v>-150.536</v>
      </c>
      <c r="P28" s="173">
        <v>384.33800000000002</v>
      </c>
      <c r="Q28" s="173">
        <v>-47.308999999999997</v>
      </c>
      <c r="R28" s="173">
        <v>569.35199999999998</v>
      </c>
      <c r="S28" s="173">
        <v>406.17500000000001</v>
      </c>
      <c r="V28" s="304">
        <f t="shared" si="0"/>
        <v>43.195000000000007</v>
      </c>
      <c r="W28" s="304">
        <f t="shared" si="1"/>
        <v>-64.225000000000023</v>
      </c>
      <c r="X28" s="304">
        <f t="shared" si="2"/>
        <v>-929</v>
      </c>
      <c r="Y28" s="304">
        <f t="shared" si="3"/>
        <v>755.84500000000003</v>
      </c>
    </row>
    <row r="29" spans="2:25">
      <c r="B29" s="126" t="s">
        <v>86</v>
      </c>
      <c r="C29" s="174">
        <v>-0.82799999999999996</v>
      </c>
      <c r="D29" s="174">
        <v>4.1180000000000003</v>
      </c>
      <c r="E29" s="174">
        <v>-2.0409999999999999</v>
      </c>
      <c r="F29" s="174">
        <v>9.6219999999999999</v>
      </c>
      <c r="G29" s="174">
        <v>10.391999999999999</v>
      </c>
      <c r="H29" s="174">
        <v>3.4440000000000008</v>
      </c>
      <c r="I29" s="174">
        <v>8.516</v>
      </c>
      <c r="J29" s="174">
        <v>7.3279999999999994</v>
      </c>
      <c r="K29" s="174">
        <v>11.58</v>
      </c>
      <c r="L29" s="174">
        <v>11.124999999999998</v>
      </c>
      <c r="M29" s="174">
        <v>15</v>
      </c>
      <c r="N29" s="170">
        <v>11.288000000000004</v>
      </c>
      <c r="O29" s="174">
        <v>17.323</v>
      </c>
      <c r="P29" s="174">
        <v>12.246</v>
      </c>
      <c r="Q29" s="174">
        <v>6.8090000000000002</v>
      </c>
      <c r="R29" s="174">
        <v>58.405000000000001</v>
      </c>
      <c r="S29" s="174">
        <v>19.905999999999999</v>
      </c>
      <c r="V29" s="305">
        <f t="shared" si="0"/>
        <v>10.871</v>
      </c>
      <c r="W29" s="305">
        <f t="shared" si="1"/>
        <v>29.68</v>
      </c>
      <c r="X29" s="305">
        <f t="shared" si="2"/>
        <v>48.993000000000002</v>
      </c>
      <c r="Y29" s="305">
        <f t="shared" si="3"/>
        <v>94.783000000000001</v>
      </c>
    </row>
    <row r="30" spans="2:25">
      <c r="B30" s="115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V30" s="298"/>
      <c r="W30" s="298"/>
      <c r="X30" s="298"/>
      <c r="Y30" s="298"/>
    </row>
    <row r="31" spans="2:25">
      <c r="B31" s="115" t="s">
        <v>87</v>
      </c>
      <c r="C31" s="167">
        <v>74.691999999999993</v>
      </c>
      <c r="D31" s="167">
        <v>78.035000000000011</v>
      </c>
      <c r="E31" s="167">
        <v>74.794999999999987</v>
      </c>
      <c r="F31" s="167">
        <v>75.680000000000007</v>
      </c>
      <c r="G31" s="167">
        <v>96.887</v>
      </c>
      <c r="H31" s="167">
        <v>141.75299999999999</v>
      </c>
      <c r="I31" s="167">
        <v>89.732000000000028</v>
      </c>
      <c r="J31" s="167">
        <v>134.16899999999998</v>
      </c>
      <c r="K31" s="167">
        <v>91.376000000000005</v>
      </c>
      <c r="L31" s="167">
        <v>110.422</v>
      </c>
      <c r="M31" s="167">
        <v>103.39999999999998</v>
      </c>
      <c r="N31" s="167">
        <v>126.28300000000002</v>
      </c>
      <c r="O31" s="167">
        <v>113.1</v>
      </c>
      <c r="P31" s="167">
        <v>126.14100000000002</v>
      </c>
      <c r="Q31" s="167">
        <v>137.14399999999998</v>
      </c>
      <c r="R31" s="167">
        <v>119.66000000000003</v>
      </c>
      <c r="S31" s="167">
        <v>128.72800000000001</v>
      </c>
      <c r="V31" s="298">
        <f t="shared" si="0"/>
        <v>303.202</v>
      </c>
      <c r="W31" s="298">
        <f>SUM(G31:J31)</f>
        <v>462.541</v>
      </c>
      <c r="X31" s="298">
        <f t="shared" si="2"/>
        <v>431.48099999999999</v>
      </c>
      <c r="Y31" s="298">
        <f t="shared" si="3"/>
        <v>496.04500000000002</v>
      </c>
    </row>
    <row r="32" spans="2:25">
      <c r="B32" s="115" t="s">
        <v>88</v>
      </c>
      <c r="C32" s="116">
        <v>-1.056</v>
      </c>
      <c r="D32" s="116">
        <v>-111.926</v>
      </c>
      <c r="E32" s="116">
        <v>-0.96399999999999864</v>
      </c>
      <c r="F32" s="116">
        <v>108.664</v>
      </c>
      <c r="G32" s="116">
        <v>-0.63100000000000001</v>
      </c>
      <c r="H32" s="116">
        <v>52.575999999999993</v>
      </c>
      <c r="I32" s="116">
        <v>22.417000000000002</v>
      </c>
      <c r="J32" s="116">
        <v>221.471</v>
      </c>
      <c r="K32" s="116">
        <v>-354.52199999999999</v>
      </c>
      <c r="L32" s="116">
        <v>26.965999999999951</v>
      </c>
      <c r="M32" s="116">
        <v>56.835000000000036</v>
      </c>
      <c r="N32" s="116">
        <v>67.099999999999937</v>
      </c>
      <c r="O32" s="116">
        <v>112.223</v>
      </c>
      <c r="P32" s="116">
        <v>-192.066</v>
      </c>
      <c r="Q32" s="116">
        <v>-8.6329999999999956</v>
      </c>
      <c r="R32" s="116">
        <v>-210.82300000000001</v>
      </c>
      <c r="S32" s="116">
        <v>26.960999999999999</v>
      </c>
      <c r="V32" s="239">
        <f t="shared" si="0"/>
        <v>-5.2819999999999965</v>
      </c>
      <c r="W32" s="239">
        <f t="shared" ref="W32:W33" si="14">SUM(G32:J32)</f>
        <v>295.83299999999997</v>
      </c>
      <c r="X32" s="239">
        <f t="shared" si="2"/>
        <v>-203.62100000000007</v>
      </c>
      <c r="Y32" s="239">
        <f t="shared" si="3"/>
        <v>-299.29899999999998</v>
      </c>
    </row>
    <row r="33" spans="2:25" s="52" customFormat="1" ht="15.75" thickBot="1">
      <c r="B33" s="114" t="s">
        <v>89</v>
      </c>
      <c r="C33" s="164">
        <v>239.11599999999996</v>
      </c>
      <c r="D33" s="164">
        <v>262.62899999999991</v>
      </c>
      <c r="E33" s="164">
        <v>228.79799999999992</v>
      </c>
      <c r="F33" s="164">
        <v>248.39600000000019</v>
      </c>
      <c r="G33" s="164">
        <v>229.05799999999999</v>
      </c>
      <c r="H33" s="164">
        <v>345.03099999999984</v>
      </c>
      <c r="I33" s="164">
        <v>129.21600000000026</v>
      </c>
      <c r="J33" s="164">
        <v>284.9009999999999</v>
      </c>
      <c r="K33" s="164">
        <v>161.82600000000008</v>
      </c>
      <c r="L33" s="164">
        <v>171.9899999999997</v>
      </c>
      <c r="M33" s="164">
        <v>159.11100000000044</v>
      </c>
      <c r="N33" s="164">
        <v>168.92099999999962</v>
      </c>
      <c r="O33" s="164">
        <v>360.42100000000011</v>
      </c>
      <c r="P33" s="164">
        <v>362.67900000000003</v>
      </c>
      <c r="Q33" s="164">
        <f>Q27-Q24-Q18-Q16+Q31+Q32</f>
        <v>313.67400000000004</v>
      </c>
      <c r="R33" s="164">
        <f>R27-R24-R18-R16+R31+R32</f>
        <v>500.63000000000068</v>
      </c>
      <c r="S33" s="164">
        <v>552.33500000000004</v>
      </c>
      <c r="V33" s="295">
        <f t="shared" si="0"/>
        <v>978.93899999999996</v>
      </c>
      <c r="W33" s="295">
        <f t="shared" si="14"/>
        <v>988.2059999999999</v>
      </c>
      <c r="X33" s="295">
        <f t="shared" si="2"/>
        <v>661.84799999999984</v>
      </c>
      <c r="Y33" s="295">
        <f t="shared" si="3"/>
        <v>1537.4040000000009</v>
      </c>
    </row>
    <row r="34" spans="2:25" s="78" customFormat="1">
      <c r="B34" s="117" t="s">
        <v>90</v>
      </c>
      <c r="C34" s="165">
        <f>C33/C7</f>
        <v>0.20523428273229144</v>
      </c>
      <c r="D34" s="165">
        <f t="shared" ref="D34:P34" si="15">D33/D7</f>
        <v>0.1994153356694596</v>
      </c>
      <c r="E34" s="165">
        <f t="shared" si="15"/>
        <v>0.15901592744695883</v>
      </c>
      <c r="F34" s="165">
        <f t="shared" si="15"/>
        <v>0.16597830887831216</v>
      </c>
      <c r="G34" s="165">
        <f t="shared" si="15"/>
        <v>0.17260313817037268</v>
      </c>
      <c r="H34" s="165">
        <f t="shared" si="15"/>
        <v>0.2525934255472731</v>
      </c>
      <c r="I34" s="165">
        <f t="shared" si="15"/>
        <v>9.8395409188932553E-2</v>
      </c>
      <c r="J34" s="165">
        <f t="shared" si="15"/>
        <v>0.22657602597065882</v>
      </c>
      <c r="K34" s="165">
        <f t="shared" si="15"/>
        <v>0.12917784883990113</v>
      </c>
      <c r="L34" s="165">
        <f>(L33/L7)-0</f>
        <v>0.1560823945157441</v>
      </c>
      <c r="M34" s="165">
        <f t="shared" si="15"/>
        <v>0.10710066699380288</v>
      </c>
      <c r="N34" s="165">
        <f t="shared" si="15"/>
        <v>0.10751732061192579</v>
      </c>
      <c r="O34" s="165">
        <f t="shared" si="15"/>
        <v>0.20103534981682536</v>
      </c>
      <c r="P34" s="165">
        <f t="shared" si="15"/>
        <v>0.18956907257879047</v>
      </c>
      <c r="Q34" s="165">
        <f>Q33/Q7</f>
        <v>0.13638000000000003</v>
      </c>
      <c r="R34" s="165">
        <f>R33/R7</f>
        <v>0.20711324766877132</v>
      </c>
      <c r="S34" s="165">
        <v>0.24101908437751593</v>
      </c>
      <c r="V34" s="165">
        <f t="shared" ref="V34:Y34" si="16">V33/V7</f>
        <v>0.18070016725497867</v>
      </c>
      <c r="W34" s="165">
        <f t="shared" si="16"/>
        <v>0.18774037347226769</v>
      </c>
      <c r="X34" s="165">
        <f t="shared" si="16"/>
        <v>0.12230664920717109</v>
      </c>
      <c r="Y34" s="165">
        <f t="shared" si="16"/>
        <v>0.18252061572945144</v>
      </c>
    </row>
    <row r="35" spans="2:25">
      <c r="B35" s="123"/>
      <c r="C35" s="127"/>
      <c r="D35" s="127"/>
      <c r="E35" s="127"/>
      <c r="F35" s="127"/>
      <c r="G35" s="127"/>
      <c r="H35" s="127"/>
      <c r="I35" s="127"/>
      <c r="J35" s="127"/>
      <c r="K35" s="127"/>
      <c r="L35" s="127"/>
      <c r="M35" s="127"/>
      <c r="N35" s="127"/>
      <c r="O35" s="127"/>
      <c r="P35" s="127"/>
      <c r="Q35" s="127"/>
      <c r="R35" s="127"/>
      <c r="S35" s="127"/>
    </row>
    <row r="36" spans="2:25" ht="18" customHeight="1" thickBot="1">
      <c r="B36" s="69" t="s">
        <v>91</v>
      </c>
      <c r="C36" s="70" t="s">
        <v>159</v>
      </c>
      <c r="D36" s="70" t="s">
        <v>160</v>
      </c>
      <c r="E36" s="70" t="s">
        <v>161</v>
      </c>
      <c r="F36" s="70" t="s">
        <v>162</v>
      </c>
      <c r="G36" s="70" t="s">
        <v>163</v>
      </c>
      <c r="H36" s="70" t="s">
        <v>164</v>
      </c>
      <c r="I36" s="70" t="s">
        <v>165</v>
      </c>
      <c r="J36" s="70" t="s">
        <v>166</v>
      </c>
      <c r="K36" s="70" t="s">
        <v>167</v>
      </c>
      <c r="L36" s="70" t="s">
        <v>168</v>
      </c>
      <c r="M36" s="70" t="s">
        <v>169</v>
      </c>
      <c r="N36" s="70" t="s">
        <v>170</v>
      </c>
      <c r="O36" s="70" t="s">
        <v>171</v>
      </c>
      <c r="P36" s="70" t="s">
        <v>172</v>
      </c>
      <c r="Q36" s="70" t="s">
        <v>173</v>
      </c>
      <c r="R36" s="70" t="s">
        <v>174</v>
      </c>
      <c r="S36" s="70" t="s">
        <v>303</v>
      </c>
    </row>
    <row r="37" spans="2:25" ht="7.5" customHeight="1" thickTop="1">
      <c r="B37" s="128"/>
      <c r="C37" s="129"/>
      <c r="D37" s="129"/>
      <c r="E37" s="129"/>
      <c r="F37" s="129"/>
      <c r="G37" s="129"/>
      <c r="H37" s="129"/>
      <c r="I37" s="129"/>
      <c r="J37" s="129"/>
      <c r="K37" s="129"/>
      <c r="L37" s="129"/>
      <c r="M37" s="129"/>
      <c r="N37" s="129"/>
      <c r="O37" s="129"/>
      <c r="P37" s="129"/>
      <c r="Q37" s="129"/>
      <c r="R37" s="129"/>
      <c r="S37" s="129"/>
    </row>
    <row r="38" spans="2:25" ht="15">
      <c r="B38" s="124"/>
      <c r="C38" s="116"/>
      <c r="D38" s="116"/>
      <c r="E38" s="116"/>
      <c r="F38" s="116"/>
      <c r="G38" s="116"/>
      <c r="H38" s="116"/>
      <c r="I38" s="116"/>
      <c r="J38" s="116"/>
      <c r="K38" s="116"/>
      <c r="L38" s="116"/>
      <c r="M38" s="116"/>
      <c r="N38" s="116"/>
      <c r="O38" s="120"/>
      <c r="P38" s="120"/>
      <c r="Q38" s="120"/>
      <c r="R38" s="120"/>
      <c r="S38" s="120"/>
    </row>
    <row r="39" spans="2:25" ht="15.75" thickBot="1">
      <c r="B39" s="130" t="s">
        <v>92</v>
      </c>
      <c r="C39" s="218">
        <f>SUM(C40:C48)</f>
        <v>2832.0549999999998</v>
      </c>
      <c r="D39" s="218">
        <f t="shared" ref="D39:P39" si="17">SUM(D40:D48)</f>
        <v>2654.9590000000003</v>
      </c>
      <c r="E39" s="218">
        <f t="shared" si="17"/>
        <v>2646.402</v>
      </c>
      <c r="F39" s="218">
        <f t="shared" si="17"/>
        <v>2581.4180000000001</v>
      </c>
      <c r="G39" s="218">
        <f t="shared" si="17"/>
        <v>2456.7450000000003</v>
      </c>
      <c r="H39" s="218">
        <f t="shared" si="17"/>
        <v>2782.2065663538724</v>
      </c>
      <c r="I39" s="218">
        <f t="shared" si="17"/>
        <v>2706.3770181844852</v>
      </c>
      <c r="J39" s="218">
        <f t="shared" si="17"/>
        <v>2669.2290000000003</v>
      </c>
      <c r="K39" s="218">
        <f t="shared" si="17"/>
        <v>3092.0460000000003</v>
      </c>
      <c r="L39" s="218">
        <f t="shared" si="17"/>
        <v>2780.74</v>
      </c>
      <c r="M39" s="218">
        <f t="shared" si="17"/>
        <v>3091.7239999999997</v>
      </c>
      <c r="N39" s="218">
        <f t="shared" si="17"/>
        <v>3405.3719999999994</v>
      </c>
      <c r="O39" s="218">
        <f t="shared" si="17"/>
        <v>3233.8740000000007</v>
      </c>
      <c r="P39" s="218">
        <f t="shared" si="17"/>
        <v>3621</v>
      </c>
      <c r="Q39" s="218">
        <f>SUM(Q40:Q48)</f>
        <v>4297.0249999999996</v>
      </c>
      <c r="R39" s="218">
        <f>SUM(R40:R48)</f>
        <v>4454.9830000000002</v>
      </c>
      <c r="S39" s="218">
        <v>4327.2749999999996</v>
      </c>
    </row>
    <row r="40" spans="2:25" ht="14.25" customHeight="1">
      <c r="B40" s="123" t="s">
        <v>93</v>
      </c>
      <c r="C40" s="127">
        <v>46.537999999999997</v>
      </c>
      <c r="D40" s="127">
        <v>48.152999999999999</v>
      </c>
      <c r="E40" s="127">
        <v>32.043999999999997</v>
      </c>
      <c r="F40" s="219">
        <v>116.81100000000001</v>
      </c>
      <c r="G40" s="127">
        <v>76.706000000000003</v>
      </c>
      <c r="H40" s="127">
        <v>59.725000000000001</v>
      </c>
      <c r="I40" s="127">
        <v>87.718000000000004</v>
      </c>
      <c r="J40" s="127">
        <v>190.321</v>
      </c>
      <c r="K40" s="127">
        <v>193.85400000000001</v>
      </c>
      <c r="L40" s="127">
        <v>172.03899999999999</v>
      </c>
      <c r="M40" s="127">
        <v>458</v>
      </c>
      <c r="N40" s="127">
        <v>632.43799999999999</v>
      </c>
      <c r="O40" s="127">
        <v>514.62400000000002</v>
      </c>
      <c r="P40" s="127">
        <v>296</v>
      </c>
      <c r="Q40" s="127">
        <v>686</v>
      </c>
      <c r="R40" s="127">
        <v>1449.345</v>
      </c>
      <c r="S40" s="127">
        <v>1263.009</v>
      </c>
    </row>
    <row r="41" spans="2:25" ht="14.25" customHeight="1">
      <c r="B41" s="131" t="s">
        <v>94</v>
      </c>
      <c r="C41" s="220">
        <v>913.65599999999995</v>
      </c>
      <c r="D41" s="220">
        <v>777.80899999999997</v>
      </c>
      <c r="E41" s="220">
        <v>551.45399999999995</v>
      </c>
      <c r="F41" s="221">
        <v>453.15800000000002</v>
      </c>
      <c r="G41" s="220">
        <v>499.66500000000002</v>
      </c>
      <c r="H41" s="220">
        <v>580.65200000000004</v>
      </c>
      <c r="I41" s="220">
        <v>631.47500000000002</v>
      </c>
      <c r="J41" s="220">
        <v>416.34500000000003</v>
      </c>
      <c r="K41" s="220">
        <v>411.22899999999998</v>
      </c>
      <c r="L41" s="220">
        <v>374.20400000000001</v>
      </c>
      <c r="M41" s="220">
        <v>548.524</v>
      </c>
      <c r="N41" s="220">
        <v>616.93600000000004</v>
      </c>
      <c r="O41" s="220">
        <v>338.976</v>
      </c>
      <c r="P41" s="220">
        <v>424</v>
      </c>
      <c r="Q41" s="220">
        <v>693</v>
      </c>
      <c r="R41" s="220">
        <v>337.35</v>
      </c>
      <c r="S41" s="220">
        <v>321.81200000000001</v>
      </c>
    </row>
    <row r="42" spans="2:25" ht="14.25" customHeight="1">
      <c r="B42" s="131" t="s">
        <v>95</v>
      </c>
      <c r="C42" s="220">
        <v>35.11</v>
      </c>
      <c r="D42" s="220">
        <v>25.463000000000001</v>
      </c>
      <c r="E42" s="220">
        <v>59.433</v>
      </c>
      <c r="F42" s="221">
        <v>168.31200000000001</v>
      </c>
      <c r="G42" s="220">
        <v>103.854</v>
      </c>
      <c r="H42" s="220">
        <v>79.854566353871988</v>
      </c>
      <c r="I42" s="220">
        <v>42.476018184485532</v>
      </c>
      <c r="J42" s="220">
        <v>42.262999999999998</v>
      </c>
      <c r="K42" s="220">
        <v>178.762</v>
      </c>
      <c r="L42" s="220">
        <v>146.15100000000001</v>
      </c>
      <c r="M42" s="220">
        <v>44.146000000000001</v>
      </c>
      <c r="N42" s="220">
        <v>115.253</v>
      </c>
      <c r="O42" s="220">
        <v>15.547000000000001</v>
      </c>
      <c r="P42" s="220">
        <v>151</v>
      </c>
      <c r="Q42" s="220">
        <v>30</v>
      </c>
      <c r="R42" s="220">
        <v>10.749000000000001</v>
      </c>
      <c r="S42" s="220">
        <v>45.183999999999997</v>
      </c>
    </row>
    <row r="43" spans="2:25" ht="14.25" customHeight="1">
      <c r="B43" s="131" t="s">
        <v>96</v>
      </c>
      <c r="C43" s="220">
        <v>409.36599999999999</v>
      </c>
      <c r="D43" s="220">
        <v>450.74299999999999</v>
      </c>
      <c r="E43" s="220">
        <v>530.66999999999996</v>
      </c>
      <c r="F43" s="221">
        <v>489.70800000000003</v>
      </c>
      <c r="G43" s="220">
        <v>525.09400000000005</v>
      </c>
      <c r="H43" s="220">
        <v>598.84100000000001</v>
      </c>
      <c r="I43" s="220">
        <v>501.78899999999999</v>
      </c>
      <c r="J43" s="220">
        <v>404.29599999999999</v>
      </c>
      <c r="K43" s="220">
        <v>544.07799999999997</v>
      </c>
      <c r="L43" s="220">
        <v>511.23</v>
      </c>
      <c r="M43" s="220">
        <v>611.29999999999995</v>
      </c>
      <c r="N43" s="220">
        <v>474.71499999999997</v>
      </c>
      <c r="O43" s="220">
        <v>643.79300000000001</v>
      </c>
      <c r="P43" s="220">
        <v>667</v>
      </c>
      <c r="Q43" s="220">
        <v>758</v>
      </c>
      <c r="R43" s="220">
        <v>698.24900000000002</v>
      </c>
      <c r="S43" s="220">
        <v>684.94799999999998</v>
      </c>
    </row>
    <row r="44" spans="2:25" ht="14.25" customHeight="1">
      <c r="B44" s="132" t="s">
        <v>97</v>
      </c>
      <c r="C44" s="220">
        <v>661.90200000000004</v>
      </c>
      <c r="D44" s="220">
        <v>768.14200000000005</v>
      </c>
      <c r="E44" s="220">
        <v>929.98099999999999</v>
      </c>
      <c r="F44" s="221">
        <v>827.46699999999998</v>
      </c>
      <c r="G44" s="220">
        <v>788.16200000000003</v>
      </c>
      <c r="H44" s="220">
        <v>896.423</v>
      </c>
      <c r="I44" s="220">
        <v>930.60900000000004</v>
      </c>
      <c r="J44" s="220">
        <v>928.14200000000005</v>
      </c>
      <c r="K44" s="220">
        <v>1108.298</v>
      </c>
      <c r="L44" s="220">
        <v>1161.558</v>
      </c>
      <c r="M44" s="220">
        <v>1036.377</v>
      </c>
      <c r="N44" s="220">
        <v>1069.8800000000001</v>
      </c>
      <c r="O44" s="220">
        <v>1243.9280000000001</v>
      </c>
      <c r="P44" s="220">
        <v>1579</v>
      </c>
      <c r="Q44" s="220">
        <v>1631</v>
      </c>
      <c r="R44" s="220">
        <v>1592.3119999999999</v>
      </c>
      <c r="S44" s="220">
        <v>1640.8630000000001</v>
      </c>
    </row>
    <row r="45" spans="2:25" ht="14.25" customHeight="1">
      <c r="B45" s="123" t="s">
        <v>98</v>
      </c>
      <c r="C45" s="127">
        <v>384.16699999999997</v>
      </c>
      <c r="D45" s="127">
        <v>397.065</v>
      </c>
      <c r="E45" s="127">
        <v>369.84500000000003</v>
      </c>
      <c r="F45" s="219">
        <v>357.01799999999997</v>
      </c>
      <c r="G45" s="127">
        <v>334.39100000000002</v>
      </c>
      <c r="H45" s="127">
        <v>470.78399999999999</v>
      </c>
      <c r="I45" s="127">
        <v>422.83499999999998</v>
      </c>
      <c r="J45" s="127">
        <v>640.19000000000005</v>
      </c>
      <c r="K45" s="220">
        <v>619.98500000000001</v>
      </c>
      <c r="L45" s="127">
        <v>364.767</v>
      </c>
      <c r="M45" s="127">
        <v>324.01900000000001</v>
      </c>
      <c r="N45" s="127">
        <v>442.36500000000001</v>
      </c>
      <c r="O45" s="127">
        <v>431.71300000000002</v>
      </c>
      <c r="P45" s="127">
        <v>441</v>
      </c>
      <c r="Q45" s="127">
        <v>425</v>
      </c>
      <c r="R45" s="127">
        <v>294.43400000000003</v>
      </c>
      <c r="S45" s="127">
        <v>312.41800000000001</v>
      </c>
    </row>
    <row r="46" spans="2:25" ht="14.25" customHeight="1">
      <c r="B46" s="132" t="s">
        <v>99</v>
      </c>
      <c r="C46" s="220">
        <v>5.7279999999999998</v>
      </c>
      <c r="D46" s="175">
        <v>0.41599999999999998</v>
      </c>
      <c r="E46" s="175">
        <v>0.41599999999999998</v>
      </c>
      <c r="F46" s="175">
        <v>0.41599999999999998</v>
      </c>
      <c r="G46" s="175">
        <v>0.41599999999999998</v>
      </c>
      <c r="H46" s="176">
        <v>0</v>
      </c>
      <c r="I46" s="220">
        <v>23.782</v>
      </c>
      <c r="J46" s="220">
        <v>6.2949999999999999</v>
      </c>
      <c r="K46" s="220">
        <v>6.2949999999999999</v>
      </c>
      <c r="L46" s="220">
        <v>6.2949999999999999</v>
      </c>
      <c r="M46" s="220">
        <v>11.189</v>
      </c>
      <c r="N46" s="220">
        <v>0.25</v>
      </c>
      <c r="O46" s="220">
        <v>2.5000000000000001E-2</v>
      </c>
      <c r="P46" s="220">
        <v>0</v>
      </c>
      <c r="Q46" s="220">
        <v>2.5000000000000001E-2</v>
      </c>
      <c r="R46" s="220">
        <v>0.66400000000000003</v>
      </c>
      <c r="S46" s="220">
        <v>0.66400000000000003</v>
      </c>
    </row>
    <row r="47" spans="2:25" ht="14.25" customHeight="1">
      <c r="B47" s="132" t="s">
        <v>100</v>
      </c>
      <c r="C47" s="220">
        <v>115.65300000000001</v>
      </c>
      <c r="D47" s="220">
        <v>124.696</v>
      </c>
      <c r="E47" s="220">
        <v>117.69</v>
      </c>
      <c r="F47" s="221">
        <v>116.17400000000001</v>
      </c>
      <c r="G47" s="220">
        <v>88.251000000000005</v>
      </c>
      <c r="H47" s="220">
        <v>44.953000000000003</v>
      </c>
      <c r="I47" s="220">
        <v>15.019</v>
      </c>
      <c r="J47" s="176">
        <v>0</v>
      </c>
      <c r="K47" s="176">
        <v>0</v>
      </c>
      <c r="L47" s="176">
        <v>0</v>
      </c>
      <c r="M47" s="220">
        <v>58.168999999999997</v>
      </c>
      <c r="N47" s="176">
        <v>0</v>
      </c>
      <c r="O47" s="176">
        <v>0</v>
      </c>
      <c r="P47" s="176">
        <v>0</v>
      </c>
      <c r="Q47" s="176">
        <v>0</v>
      </c>
      <c r="R47" s="176">
        <v>0</v>
      </c>
      <c r="S47" s="176">
        <v>0</v>
      </c>
    </row>
    <row r="48" spans="2:25" ht="14.25" customHeight="1">
      <c r="B48" s="132" t="s">
        <v>101</v>
      </c>
      <c r="C48" s="127">
        <v>259.935</v>
      </c>
      <c r="D48" s="127">
        <v>62.472000000000001</v>
      </c>
      <c r="E48" s="127">
        <v>54.869</v>
      </c>
      <c r="F48" s="219">
        <v>52.353999999999999</v>
      </c>
      <c r="G48" s="127">
        <v>40.206000000000003</v>
      </c>
      <c r="H48" s="127">
        <v>50.973999999999997</v>
      </c>
      <c r="I48" s="127">
        <v>50.673999999999999</v>
      </c>
      <c r="J48" s="127">
        <v>41.377000000000002</v>
      </c>
      <c r="K48" s="127">
        <v>29.545000000000002</v>
      </c>
      <c r="L48" s="127">
        <v>44.496000000000002</v>
      </c>
      <c r="M48" s="127">
        <v>0</v>
      </c>
      <c r="N48" s="127">
        <v>53.534999999999997</v>
      </c>
      <c r="O48" s="127">
        <v>45.268000000000001</v>
      </c>
      <c r="P48" s="127">
        <v>63</v>
      </c>
      <c r="Q48" s="127">
        <v>74</v>
      </c>
      <c r="R48" s="127">
        <v>71.88</v>
      </c>
      <c r="S48" s="127">
        <v>58.377000000000002</v>
      </c>
    </row>
    <row r="49" spans="2:19" s="52" customFormat="1" ht="15.75" thickBot="1">
      <c r="B49" s="114" t="s">
        <v>102</v>
      </c>
      <c r="C49" s="164">
        <f>SUM(C50:C62)</f>
        <v>8391.3820000000014</v>
      </c>
      <c r="D49" s="164">
        <f t="shared" ref="D49:P49" si="18">SUM(D50:D62)</f>
        <v>7077.1779999999999</v>
      </c>
      <c r="E49" s="164">
        <f t="shared" si="18"/>
        <v>7135.0899999999992</v>
      </c>
      <c r="F49" s="164">
        <f t="shared" si="18"/>
        <v>7122.2370000000001</v>
      </c>
      <c r="G49" s="164">
        <f t="shared" si="18"/>
        <v>7118.9119999999994</v>
      </c>
      <c r="H49" s="164">
        <f t="shared" si="18"/>
        <v>6892.6933153521395</v>
      </c>
      <c r="I49" s="164">
        <f t="shared" si="18"/>
        <v>6997.2883914116564</v>
      </c>
      <c r="J49" s="164">
        <f t="shared" si="18"/>
        <v>7147.0868869189926</v>
      </c>
      <c r="K49" s="164">
        <f t="shared" si="18"/>
        <v>7518.2399091442521</v>
      </c>
      <c r="L49" s="164">
        <f>SUM(L50:L62)</f>
        <v>7871.8892241334061</v>
      </c>
      <c r="M49" s="164">
        <f t="shared" si="18"/>
        <v>7590.4471371328491</v>
      </c>
      <c r="N49" s="164">
        <f t="shared" si="18"/>
        <v>7805.7979999999998</v>
      </c>
      <c r="O49" s="164">
        <f t="shared" si="18"/>
        <v>7007.6030000000001</v>
      </c>
      <c r="P49" s="164">
        <f t="shared" si="18"/>
        <v>6883</v>
      </c>
      <c r="Q49" s="164">
        <f>SUM(Q50:Q62)</f>
        <v>6993.0640000000003</v>
      </c>
      <c r="R49" s="164">
        <f>SUM(R50:R62)</f>
        <v>7510.2439999999988</v>
      </c>
      <c r="S49" s="164">
        <v>7569.0809999999992</v>
      </c>
    </row>
    <row r="50" spans="2:19" s="52" customFormat="1" ht="15">
      <c r="B50" s="123" t="s">
        <v>103</v>
      </c>
      <c r="C50" s="222"/>
      <c r="D50" s="222"/>
      <c r="E50" s="222"/>
      <c r="F50" s="221"/>
      <c r="G50" s="222"/>
      <c r="H50" s="222"/>
      <c r="I50" s="222"/>
      <c r="J50" s="222"/>
      <c r="K50" s="222"/>
      <c r="L50" s="222"/>
      <c r="M50" s="222"/>
      <c r="N50" s="222"/>
      <c r="O50" s="222"/>
      <c r="P50" s="222"/>
      <c r="Q50" s="222"/>
      <c r="R50" s="222"/>
      <c r="S50" s="222"/>
    </row>
    <row r="51" spans="2:19" s="52" customFormat="1" ht="15">
      <c r="B51" s="121" t="s">
        <v>94</v>
      </c>
      <c r="C51" s="221">
        <v>6.4000000000000001E-2</v>
      </c>
      <c r="D51" s="221">
        <v>2.4169999999999998</v>
      </c>
      <c r="E51" s="221">
        <v>2.4500000000000002</v>
      </c>
      <c r="F51" s="221">
        <v>2.3940000000000001</v>
      </c>
      <c r="G51" s="221">
        <v>2.395</v>
      </c>
      <c r="H51" s="221">
        <v>2.4260000000000002</v>
      </c>
      <c r="I51" s="221">
        <v>2.371</v>
      </c>
      <c r="J51" s="223">
        <v>2.0939999999999999</v>
      </c>
      <c r="K51" s="223">
        <v>6.4000000000000001E-2</v>
      </c>
      <c r="L51" s="223">
        <v>6.4000000000000001E-2</v>
      </c>
      <c r="M51" s="223">
        <v>6.4000000000000001E-2</v>
      </c>
      <c r="N51" s="223">
        <v>6.4000000000000001E-2</v>
      </c>
      <c r="O51" s="223">
        <v>6.4000000000000001E-2</v>
      </c>
      <c r="P51" s="223">
        <v>0</v>
      </c>
      <c r="Q51" s="223">
        <v>6.4000000000000001E-2</v>
      </c>
      <c r="R51" s="223">
        <v>6.4000000000000001E-2</v>
      </c>
      <c r="S51" s="223">
        <v>6.4000000000000001E-2</v>
      </c>
    </row>
    <row r="52" spans="2:19">
      <c r="B52" s="121" t="s">
        <v>95</v>
      </c>
      <c r="C52" s="221">
        <v>0</v>
      </c>
      <c r="D52" s="221">
        <v>4.4480000000000004</v>
      </c>
      <c r="E52" s="221">
        <v>2.2229999999999999</v>
      </c>
      <c r="F52" s="221">
        <v>0</v>
      </c>
      <c r="G52" s="221">
        <v>0</v>
      </c>
      <c r="H52" s="221">
        <v>0.46876255242072512</v>
      </c>
      <c r="I52" s="221">
        <v>3.0265996973221192</v>
      </c>
      <c r="J52" s="220">
        <v>6.8383104000000019</v>
      </c>
      <c r="K52" s="220">
        <v>6.0392758875901347</v>
      </c>
      <c r="L52" s="220">
        <v>21.726525074753138</v>
      </c>
      <c r="M52" s="220">
        <v>5.9289947538143606</v>
      </c>
      <c r="N52" s="220">
        <v>864.48599999999999</v>
      </c>
      <c r="O52" s="220">
        <v>21.553000000000001</v>
      </c>
      <c r="P52" s="220">
        <v>165</v>
      </c>
      <c r="Q52" s="220">
        <v>30</v>
      </c>
      <c r="R52" s="220">
        <v>28.984999999999999</v>
      </c>
      <c r="S52" s="220">
        <v>137.28100000000001</v>
      </c>
    </row>
    <row r="53" spans="2:19">
      <c r="B53" s="85" t="s">
        <v>100</v>
      </c>
      <c r="C53" s="221">
        <v>77.141000000000005</v>
      </c>
      <c r="D53" s="221">
        <v>55.706000000000003</v>
      </c>
      <c r="E53" s="221">
        <v>27.641999999999999</v>
      </c>
      <c r="F53" s="221">
        <v>0</v>
      </c>
      <c r="G53" s="221">
        <v>0</v>
      </c>
      <c r="H53" s="221">
        <v>0</v>
      </c>
      <c r="I53" s="221">
        <v>0</v>
      </c>
      <c r="J53" s="221">
        <v>0</v>
      </c>
      <c r="K53" s="221">
        <v>0</v>
      </c>
      <c r="L53" s="221">
        <v>0</v>
      </c>
      <c r="M53" s="221">
        <v>0</v>
      </c>
      <c r="N53" s="221">
        <v>0</v>
      </c>
      <c r="O53" s="221">
        <v>0</v>
      </c>
      <c r="P53" s="221">
        <v>0</v>
      </c>
      <c r="Q53" s="221"/>
      <c r="R53" s="221">
        <v>0</v>
      </c>
      <c r="S53" s="221">
        <v>0</v>
      </c>
    </row>
    <row r="54" spans="2:19" s="52" customFormat="1" ht="15">
      <c r="B54" s="86" t="s">
        <v>98</v>
      </c>
      <c r="C54" s="221">
        <v>564.80799999999999</v>
      </c>
      <c r="D54" s="221">
        <v>537.19899999999996</v>
      </c>
      <c r="E54" s="221">
        <v>602.77300000000002</v>
      </c>
      <c r="F54" s="221">
        <v>656.18700000000001</v>
      </c>
      <c r="G54" s="221">
        <v>667.51300000000003</v>
      </c>
      <c r="H54" s="221">
        <v>639.029</v>
      </c>
      <c r="I54" s="221">
        <v>687.12800000000004</v>
      </c>
      <c r="J54" s="223">
        <v>737.34</v>
      </c>
      <c r="K54" s="223">
        <v>763.45399999999995</v>
      </c>
      <c r="L54" s="223">
        <v>1170.0709999999999</v>
      </c>
      <c r="M54" s="223">
        <v>1109.4580000000001</v>
      </c>
      <c r="N54" s="223">
        <v>848.125</v>
      </c>
      <c r="O54" s="223">
        <v>814.21199999999999</v>
      </c>
      <c r="P54" s="223">
        <v>779</v>
      </c>
      <c r="Q54" s="223">
        <v>764</v>
      </c>
      <c r="R54" s="223">
        <v>685.46500000000003</v>
      </c>
      <c r="S54" s="223">
        <v>691.69</v>
      </c>
    </row>
    <row r="55" spans="2:19">
      <c r="B55" s="119" t="s">
        <v>104</v>
      </c>
      <c r="C55" s="221">
        <v>827.83600000000001</v>
      </c>
      <c r="D55" s="221">
        <v>830.30799999999999</v>
      </c>
      <c r="E55" s="221">
        <v>867.971</v>
      </c>
      <c r="F55" s="221">
        <v>781.71</v>
      </c>
      <c r="G55" s="221">
        <v>790.27700000000004</v>
      </c>
      <c r="H55" s="221">
        <v>628.37855279971859</v>
      </c>
      <c r="I55" s="221">
        <v>710.90479171433265</v>
      </c>
      <c r="J55" s="127">
        <v>805.55957651899269</v>
      </c>
      <c r="K55" s="127">
        <v>988.05163325666229</v>
      </c>
      <c r="L55" s="127">
        <v>1087.3286990586528</v>
      </c>
      <c r="M55" s="127">
        <v>891.64714237903434</v>
      </c>
      <c r="N55" s="127">
        <v>175.768</v>
      </c>
      <c r="O55" s="127">
        <v>316.20499999999998</v>
      </c>
      <c r="P55" s="127">
        <v>50</v>
      </c>
      <c r="Q55" s="127">
        <v>247</v>
      </c>
      <c r="R55" s="127">
        <v>253.94300000000001</v>
      </c>
      <c r="S55" s="127">
        <v>24.138000000000002</v>
      </c>
    </row>
    <row r="56" spans="2:19">
      <c r="B56" s="121" t="s">
        <v>105</v>
      </c>
      <c r="C56" s="221">
        <v>1222.0740000000001</v>
      </c>
      <c r="D56" s="221">
        <v>0.92300000000000004</v>
      </c>
      <c r="E56" s="221">
        <v>0.92300000000000004</v>
      </c>
      <c r="F56" s="221">
        <v>0.52900000000000003</v>
      </c>
      <c r="G56" s="221">
        <v>0.52900000000000003</v>
      </c>
      <c r="H56" s="221">
        <v>22.478999999999999</v>
      </c>
      <c r="I56" s="221">
        <v>27.79</v>
      </c>
      <c r="J56" s="220">
        <v>28.042999999999999</v>
      </c>
      <c r="K56" s="220">
        <v>28.120999999999999</v>
      </c>
      <c r="L56" s="220">
        <v>17.25</v>
      </c>
      <c r="M56" s="220">
        <v>17.329999999999998</v>
      </c>
      <c r="N56" s="220">
        <v>16.913</v>
      </c>
      <c r="O56" s="220">
        <v>16.562999999999999</v>
      </c>
      <c r="P56" s="220">
        <v>12</v>
      </c>
      <c r="Q56" s="220">
        <v>56</v>
      </c>
      <c r="R56" s="220">
        <v>57.323</v>
      </c>
      <c r="S56" s="220">
        <v>59.726999999999997</v>
      </c>
    </row>
    <row r="57" spans="2:19">
      <c r="B57" s="85" t="s">
        <v>106</v>
      </c>
      <c r="C57" s="221">
        <v>119.617</v>
      </c>
      <c r="D57" s="221">
        <v>119.788</v>
      </c>
      <c r="E57" s="221">
        <v>120.10599999999999</v>
      </c>
      <c r="F57" s="221">
        <v>128.107</v>
      </c>
      <c r="G57" s="221">
        <v>128.65600000000001</v>
      </c>
      <c r="H57" s="221">
        <v>136.136</v>
      </c>
      <c r="I57" s="221">
        <v>120.468</v>
      </c>
      <c r="J57" s="127">
        <v>115.259</v>
      </c>
      <c r="K57" s="127">
        <v>111.824</v>
      </c>
      <c r="L57" s="127">
        <v>15.516999999999999</v>
      </c>
      <c r="M57" s="127">
        <v>15.606999999999999</v>
      </c>
      <c r="N57" s="127">
        <v>15.141</v>
      </c>
      <c r="O57" s="127">
        <v>15.163</v>
      </c>
      <c r="P57" s="127">
        <v>16</v>
      </c>
      <c r="Q57" s="127">
        <v>17</v>
      </c>
      <c r="R57" s="127">
        <v>16.655999999999999</v>
      </c>
      <c r="S57" s="127">
        <v>16.917000000000002</v>
      </c>
    </row>
    <row r="58" spans="2:19">
      <c r="B58" s="86" t="s">
        <v>101</v>
      </c>
      <c r="C58" s="221">
        <v>36.222000000000001</v>
      </c>
      <c r="D58" s="221">
        <v>27.684999999999999</v>
      </c>
      <c r="E58" s="221">
        <v>25.978999999999999</v>
      </c>
      <c r="F58" s="221">
        <v>21.827000000000002</v>
      </c>
      <c r="G58" s="221">
        <v>21.529</v>
      </c>
      <c r="H58" s="221">
        <v>20.126000000000001</v>
      </c>
      <c r="I58" s="221">
        <v>14.43</v>
      </c>
      <c r="J58" s="220">
        <v>17.715</v>
      </c>
      <c r="K58" s="220">
        <v>29.885999999999999</v>
      </c>
      <c r="L58" s="220">
        <v>25.091999999999999</v>
      </c>
      <c r="M58" s="220">
        <v>20.041</v>
      </c>
      <c r="N58" s="220">
        <v>33.527999999999999</v>
      </c>
      <c r="O58" s="220">
        <v>17.138999999999999</v>
      </c>
      <c r="P58" s="220">
        <v>10</v>
      </c>
      <c r="Q58" s="220">
        <v>6</v>
      </c>
      <c r="R58" s="220">
        <v>69.768000000000001</v>
      </c>
      <c r="S58" s="220">
        <v>53.881999999999998</v>
      </c>
    </row>
    <row r="59" spans="2:19">
      <c r="B59" s="126" t="s">
        <v>107</v>
      </c>
      <c r="C59" s="221">
        <v>219.58199999999999</v>
      </c>
      <c r="D59" s="221">
        <v>204.904</v>
      </c>
      <c r="E59" s="221">
        <v>196.578</v>
      </c>
      <c r="F59" s="221">
        <v>196.87899999999999</v>
      </c>
      <c r="G59" s="221">
        <v>196.52799999999999</v>
      </c>
      <c r="H59" s="221">
        <v>201.52</v>
      </c>
      <c r="I59" s="221">
        <v>203.48099999999999</v>
      </c>
      <c r="J59" s="224">
        <v>205.08099999999999</v>
      </c>
      <c r="K59" s="224">
        <v>178.83600000000001</v>
      </c>
      <c r="L59" s="224">
        <v>186.608</v>
      </c>
      <c r="M59" s="224">
        <v>184.94300000000001</v>
      </c>
      <c r="N59" s="224">
        <v>198.774</v>
      </c>
      <c r="O59" s="224">
        <v>174.85300000000001</v>
      </c>
      <c r="P59" s="224">
        <v>198</v>
      </c>
      <c r="Q59" s="224">
        <v>176</v>
      </c>
      <c r="R59" s="224">
        <v>204.97200000000001</v>
      </c>
      <c r="S59" s="224">
        <v>234.29599999999999</v>
      </c>
    </row>
    <row r="60" spans="2:19">
      <c r="B60" s="131" t="s">
        <v>108</v>
      </c>
      <c r="C60" s="221">
        <v>4785.9179999999997</v>
      </c>
      <c r="D60" s="221">
        <v>4758.3649999999998</v>
      </c>
      <c r="E60" s="221">
        <v>4755.5379999999996</v>
      </c>
      <c r="F60" s="221">
        <v>4800.2650000000003</v>
      </c>
      <c r="G60" s="221">
        <v>4751.8620000000001</v>
      </c>
      <c r="H60" s="221">
        <v>4721.2910000000002</v>
      </c>
      <c r="I60" s="221">
        <v>4714.0730000000003</v>
      </c>
      <c r="J60" s="224">
        <v>4722.1130000000003</v>
      </c>
      <c r="K60" s="224">
        <v>4903.518</v>
      </c>
      <c r="L60" s="224">
        <v>4847.6120000000001</v>
      </c>
      <c r="M60" s="224">
        <v>4800.018</v>
      </c>
      <c r="N60" s="224">
        <v>5106.4960000000001</v>
      </c>
      <c r="O60" s="224">
        <v>4937.7849999999999</v>
      </c>
      <c r="P60" s="224">
        <v>4943</v>
      </c>
      <c r="Q60" s="224">
        <v>4991</v>
      </c>
      <c r="R60" s="224">
        <v>5152.0079999999998</v>
      </c>
      <c r="S60" s="224">
        <v>5215.1149999999998</v>
      </c>
    </row>
    <row r="61" spans="2:19">
      <c r="B61" s="132" t="s">
        <v>109</v>
      </c>
      <c r="C61" s="221">
        <v>538.12</v>
      </c>
      <c r="D61" s="221">
        <v>535.43499999999995</v>
      </c>
      <c r="E61" s="221">
        <v>532.90700000000004</v>
      </c>
      <c r="F61" s="221">
        <v>534.33900000000006</v>
      </c>
      <c r="G61" s="221">
        <v>536.35699999999997</v>
      </c>
      <c r="H61" s="221">
        <v>500.96100000000001</v>
      </c>
      <c r="I61" s="221">
        <v>496.42200000000003</v>
      </c>
      <c r="J61" s="220">
        <v>491.738</v>
      </c>
      <c r="K61" s="220">
        <v>493.30500000000001</v>
      </c>
      <c r="L61" s="220">
        <v>487.90199999999999</v>
      </c>
      <c r="M61" s="220">
        <v>533.27200000000005</v>
      </c>
      <c r="N61" s="220">
        <v>531.26300000000003</v>
      </c>
      <c r="O61" s="220">
        <v>674.02200000000005</v>
      </c>
      <c r="P61" s="220">
        <v>668</v>
      </c>
      <c r="Q61" s="220">
        <v>659</v>
      </c>
      <c r="R61" s="220">
        <v>997.923</v>
      </c>
      <c r="S61" s="220">
        <v>1096.172</v>
      </c>
    </row>
    <row r="62" spans="2:19">
      <c r="B62" s="123" t="s">
        <v>110</v>
      </c>
      <c r="C62" s="221">
        <v>0</v>
      </c>
      <c r="D62" s="221">
        <v>0</v>
      </c>
      <c r="E62" s="221">
        <v>0</v>
      </c>
      <c r="F62" s="221">
        <v>0</v>
      </c>
      <c r="G62" s="221">
        <v>23.265999999999998</v>
      </c>
      <c r="H62" s="221">
        <v>19.878</v>
      </c>
      <c r="I62" s="221">
        <v>17.193999999999999</v>
      </c>
      <c r="J62" s="127">
        <v>15.305999999999999</v>
      </c>
      <c r="K62" s="127">
        <v>15.141</v>
      </c>
      <c r="L62" s="127">
        <v>12.718</v>
      </c>
      <c r="M62" s="127">
        <v>12.138</v>
      </c>
      <c r="N62" s="127">
        <v>15.24</v>
      </c>
      <c r="O62" s="127">
        <v>20.044</v>
      </c>
      <c r="P62" s="127">
        <v>42</v>
      </c>
      <c r="Q62" s="127">
        <v>47</v>
      </c>
      <c r="R62" s="127">
        <v>43.137</v>
      </c>
      <c r="S62" s="127">
        <v>39.798999999999999</v>
      </c>
    </row>
    <row r="63" spans="2:19" s="52" customFormat="1" ht="15.75" thickBot="1">
      <c r="B63" s="130" t="s">
        <v>111</v>
      </c>
      <c r="C63" s="164">
        <f>SUM(C49,C39)</f>
        <v>11223.437000000002</v>
      </c>
      <c r="D63" s="164">
        <f t="shared" ref="D63:P63" si="19">SUM(D49,D39)</f>
        <v>9732.1370000000006</v>
      </c>
      <c r="E63" s="164">
        <f>SUM(E49,E39)</f>
        <v>9781.4919999999984</v>
      </c>
      <c r="F63" s="164">
        <f>SUM(F49,F39)</f>
        <v>9703.6550000000007</v>
      </c>
      <c r="G63" s="164">
        <f t="shared" si="19"/>
        <v>9575.6569999999992</v>
      </c>
      <c r="H63" s="164">
        <f t="shared" si="19"/>
        <v>9674.8998817060128</v>
      </c>
      <c r="I63" s="164">
        <f t="shared" si="19"/>
        <v>9703.6654095961421</v>
      </c>
      <c r="J63" s="164">
        <f t="shared" si="19"/>
        <v>9816.3158869189938</v>
      </c>
      <c r="K63" s="164">
        <f t="shared" si="19"/>
        <v>10610.285909144251</v>
      </c>
      <c r="L63" s="164">
        <f>SUM(L49,L39)</f>
        <v>10652.629224133405</v>
      </c>
      <c r="M63" s="164">
        <f t="shared" si="19"/>
        <v>10682.171137132849</v>
      </c>
      <c r="N63" s="164">
        <f t="shared" si="19"/>
        <v>11211.169999999998</v>
      </c>
      <c r="O63" s="164">
        <f t="shared" si="19"/>
        <v>10241.477000000001</v>
      </c>
      <c r="P63" s="164">
        <f t="shared" si="19"/>
        <v>10504</v>
      </c>
      <c r="Q63" s="164">
        <f>SUM(Q49,Q39)</f>
        <v>11290.089</v>
      </c>
      <c r="R63" s="164">
        <f>SUM(R49,R39)</f>
        <v>11965.226999999999</v>
      </c>
      <c r="S63" s="164">
        <v>11896.356</v>
      </c>
    </row>
    <row r="64" spans="2:19" ht="15">
      <c r="B64" s="128"/>
      <c r="C64" s="116"/>
      <c r="D64" s="116"/>
      <c r="E64" s="116"/>
      <c r="F64" s="116"/>
      <c r="G64" s="116"/>
      <c r="H64" s="116"/>
      <c r="I64" s="116"/>
      <c r="J64" s="116"/>
      <c r="K64" s="116"/>
      <c r="L64" s="116"/>
      <c r="M64" s="116"/>
      <c r="N64" s="116"/>
      <c r="O64" s="116"/>
      <c r="P64" s="116"/>
      <c r="Q64" s="116"/>
      <c r="R64" s="116"/>
      <c r="S64" s="116"/>
    </row>
    <row r="65" spans="2:19" ht="15">
      <c r="B65" s="124"/>
      <c r="C65" s="116"/>
      <c r="D65" s="116"/>
      <c r="E65" s="116"/>
      <c r="F65" s="116"/>
      <c r="G65" s="116"/>
      <c r="H65" s="116"/>
      <c r="I65" s="116"/>
      <c r="J65" s="116"/>
      <c r="K65" s="116"/>
      <c r="L65" s="116"/>
      <c r="M65" s="116"/>
      <c r="N65" s="116"/>
      <c r="O65" s="116"/>
      <c r="P65" s="116"/>
      <c r="Q65" s="116"/>
      <c r="R65" s="116"/>
      <c r="S65" s="116"/>
    </row>
    <row r="66" spans="2:19" ht="15.75" thickBot="1">
      <c r="B66" s="114" t="s">
        <v>112</v>
      </c>
      <c r="C66" s="163">
        <f>SUM(C67:C80)</f>
        <v>1427.873</v>
      </c>
      <c r="D66" s="163">
        <f>SUM(D67:D80)</f>
        <v>1493.3719999999998</v>
      </c>
      <c r="E66" s="163">
        <f t="shared" ref="E66:P66" si="20">SUM(E67:E80)</f>
        <v>1506.248</v>
      </c>
      <c r="F66" s="163">
        <f t="shared" si="20"/>
        <v>1332.4649999999999</v>
      </c>
      <c r="G66" s="163">
        <f t="shared" si="20"/>
        <v>1218.8489999999999</v>
      </c>
      <c r="H66" s="163">
        <f t="shared" si="20"/>
        <v>1401.3614659621855</v>
      </c>
      <c r="I66" s="163">
        <f t="shared" si="20"/>
        <v>1389.9093766210444</v>
      </c>
      <c r="J66" s="163">
        <f t="shared" si="20"/>
        <v>1233.8945746135075</v>
      </c>
      <c r="K66" s="163">
        <f t="shared" si="20"/>
        <v>1624.2482467242435</v>
      </c>
      <c r="L66" s="163">
        <f t="shared" si="20"/>
        <v>1547.5579460457982</v>
      </c>
      <c r="M66" s="163">
        <f t="shared" si="20"/>
        <v>1749.6914815602122</v>
      </c>
      <c r="N66" s="163">
        <f t="shared" si="20"/>
        <v>1990.6629999999998</v>
      </c>
      <c r="O66" s="163">
        <f t="shared" si="20"/>
        <v>2262.6780000000008</v>
      </c>
      <c r="P66" s="163">
        <f t="shared" si="20"/>
        <v>2232</v>
      </c>
      <c r="Q66" s="163">
        <f>SUM(Q67:Q80)</f>
        <v>2329</v>
      </c>
      <c r="R66" s="163">
        <f>SUM(R67:R80)</f>
        <v>2159.634</v>
      </c>
      <c r="S66" s="163">
        <v>1778.6399999999999</v>
      </c>
    </row>
    <row r="67" spans="2:19">
      <c r="B67" s="87" t="s">
        <v>113</v>
      </c>
      <c r="C67" s="116">
        <v>238.93799999999999</v>
      </c>
      <c r="D67" s="116">
        <v>193.37700000000001</v>
      </c>
      <c r="E67" s="116">
        <v>163.18899999999999</v>
      </c>
      <c r="F67" s="116">
        <v>118.095</v>
      </c>
      <c r="G67" s="116">
        <v>135.06100000000001</v>
      </c>
      <c r="H67" s="116">
        <v>124.26902001798319</v>
      </c>
      <c r="I67" s="116">
        <v>144.9937248166915</v>
      </c>
      <c r="J67" s="116">
        <v>126.56036483350766</v>
      </c>
      <c r="K67" s="116">
        <v>158.99118751278539</v>
      </c>
      <c r="L67" s="116">
        <v>127.53195661799795</v>
      </c>
      <c r="M67" s="116">
        <v>161.8117794433341</v>
      </c>
      <c r="N67" s="116">
        <v>63.838999999999999</v>
      </c>
      <c r="O67" s="116">
        <v>89.61</v>
      </c>
      <c r="P67" s="116">
        <v>60</v>
      </c>
      <c r="Q67" s="116">
        <v>87</v>
      </c>
      <c r="R67" s="116">
        <v>69.382999999999996</v>
      </c>
      <c r="S67" s="116">
        <v>92.506</v>
      </c>
    </row>
    <row r="68" spans="2:19">
      <c r="B68" s="88" t="s">
        <v>95</v>
      </c>
      <c r="C68" s="133">
        <v>13.459</v>
      </c>
      <c r="D68" s="133">
        <v>180.791</v>
      </c>
      <c r="E68" s="133">
        <v>163.62</v>
      </c>
      <c r="F68" s="133">
        <v>57.786000000000001</v>
      </c>
      <c r="G68" s="133">
        <v>24.167999999999999</v>
      </c>
      <c r="H68" s="133">
        <v>0.39244594420231987</v>
      </c>
      <c r="I68" s="133">
        <v>5.2436518043528721</v>
      </c>
      <c r="J68" s="133">
        <v>17.986209779999999</v>
      </c>
      <c r="K68" s="133">
        <v>245.24705921145792</v>
      </c>
      <c r="L68" s="133">
        <v>284.15198942780034</v>
      </c>
      <c r="M68" s="133">
        <v>336.27670211687837</v>
      </c>
      <c r="N68" s="133">
        <v>398.78199999999998</v>
      </c>
      <c r="O68" s="133">
        <v>594.61400000000003</v>
      </c>
      <c r="P68" s="133">
        <v>527</v>
      </c>
      <c r="Q68" s="133">
        <v>552</v>
      </c>
      <c r="R68" s="133">
        <v>231.28899999999999</v>
      </c>
      <c r="S68" s="133">
        <v>122.902</v>
      </c>
    </row>
    <row r="69" spans="2:19" ht="15">
      <c r="B69" s="87" t="s">
        <v>114</v>
      </c>
      <c r="C69" s="177">
        <v>0</v>
      </c>
      <c r="D69" s="177">
        <v>0</v>
      </c>
      <c r="E69" s="177">
        <v>0</v>
      </c>
      <c r="F69" s="177">
        <v>0</v>
      </c>
      <c r="G69" s="116">
        <v>11.413</v>
      </c>
      <c r="H69" s="116">
        <v>11.202</v>
      </c>
      <c r="I69" s="116">
        <v>7.7060000000000004</v>
      </c>
      <c r="J69" s="116">
        <v>9.2769999999999992</v>
      </c>
      <c r="K69" s="116">
        <v>7.7930000000000001</v>
      </c>
      <c r="L69" s="116">
        <v>6.2190000000000003</v>
      </c>
      <c r="M69" s="116">
        <v>6.5570000000000004</v>
      </c>
      <c r="N69" s="116">
        <v>8.8049999999999997</v>
      </c>
      <c r="O69" s="116">
        <v>10.862</v>
      </c>
      <c r="P69" s="116">
        <v>23</v>
      </c>
      <c r="Q69" s="116">
        <v>25</v>
      </c>
      <c r="R69" s="116">
        <v>27.126000000000001</v>
      </c>
      <c r="S69" s="116">
        <v>27.766999999999999</v>
      </c>
    </row>
    <row r="70" spans="2:19">
      <c r="B70" s="88" t="s">
        <v>115</v>
      </c>
      <c r="C70" s="133">
        <v>44.372</v>
      </c>
      <c r="D70" s="133">
        <v>28.062000000000001</v>
      </c>
      <c r="E70" s="133">
        <v>158.61799999999999</v>
      </c>
      <c r="F70" s="133">
        <v>256.64499999999998</v>
      </c>
      <c r="G70" s="133">
        <v>260.55500000000001</v>
      </c>
      <c r="H70" s="133">
        <v>387.101</v>
      </c>
      <c r="I70" s="133">
        <v>360.32799999999997</v>
      </c>
      <c r="J70" s="133">
        <v>335.13</v>
      </c>
      <c r="K70" s="133">
        <v>416.798</v>
      </c>
      <c r="L70" s="133">
        <v>347.41199999999998</v>
      </c>
      <c r="M70" s="133">
        <v>412.73500000000001</v>
      </c>
      <c r="N70" s="133">
        <v>594.58100000000002</v>
      </c>
      <c r="O70" s="133">
        <v>589.87900000000002</v>
      </c>
      <c r="P70" s="133">
        <v>614</v>
      </c>
      <c r="Q70" s="133">
        <v>387</v>
      </c>
      <c r="R70" s="133">
        <v>558.01700000000005</v>
      </c>
      <c r="S70" s="133">
        <v>272.87900000000002</v>
      </c>
    </row>
    <row r="71" spans="2:19">
      <c r="B71" s="87" t="s">
        <v>116</v>
      </c>
      <c r="C71" s="116">
        <v>454.84100000000001</v>
      </c>
      <c r="D71" s="116">
        <v>564.04399999999998</v>
      </c>
      <c r="E71" s="116">
        <v>533.87199999999996</v>
      </c>
      <c r="F71" s="116">
        <v>390.81599999999997</v>
      </c>
      <c r="G71" s="116">
        <v>396.88499999999999</v>
      </c>
      <c r="H71" s="116">
        <v>423.47500000000002</v>
      </c>
      <c r="I71" s="116">
        <v>424.26799999999997</v>
      </c>
      <c r="J71" s="116">
        <v>407.21499999999997</v>
      </c>
      <c r="K71" s="116">
        <v>518.76700000000005</v>
      </c>
      <c r="L71" s="116">
        <v>442.89100000000002</v>
      </c>
      <c r="M71" s="116">
        <v>460.11799999999999</v>
      </c>
      <c r="N71" s="116">
        <v>425.95100000000002</v>
      </c>
      <c r="O71" s="116">
        <v>511.291</v>
      </c>
      <c r="P71" s="116">
        <v>523</v>
      </c>
      <c r="Q71" s="116">
        <v>640</v>
      </c>
      <c r="R71" s="116">
        <v>655.62599999999998</v>
      </c>
      <c r="S71" s="116">
        <v>646.98299999999995</v>
      </c>
    </row>
    <row r="72" spans="2:19">
      <c r="B72" s="88" t="s">
        <v>117</v>
      </c>
      <c r="C72" s="133">
        <v>82.474999999999994</v>
      </c>
      <c r="D72" s="133">
        <v>100.065</v>
      </c>
      <c r="E72" s="133">
        <v>126.708</v>
      </c>
      <c r="F72" s="133">
        <v>118.724</v>
      </c>
      <c r="G72" s="133">
        <v>82.093999999999994</v>
      </c>
      <c r="H72" s="133">
        <v>102.691</v>
      </c>
      <c r="I72" s="133">
        <v>124.592</v>
      </c>
      <c r="J72" s="133">
        <v>123.054</v>
      </c>
      <c r="K72" s="133">
        <v>94.290999999999997</v>
      </c>
      <c r="L72" s="133">
        <v>141.66900000000001</v>
      </c>
      <c r="M72" s="133">
        <v>155.59200000000001</v>
      </c>
      <c r="N72" s="133">
        <v>175.666</v>
      </c>
      <c r="O72" s="133">
        <v>110.849</v>
      </c>
      <c r="P72" s="133">
        <v>131</v>
      </c>
      <c r="Q72" s="133">
        <v>161</v>
      </c>
      <c r="R72" s="133">
        <v>162.24299999999999</v>
      </c>
      <c r="S72" s="133">
        <v>120.797</v>
      </c>
    </row>
    <row r="73" spans="2:19">
      <c r="B73" s="87" t="s">
        <v>118</v>
      </c>
      <c r="C73" s="116">
        <v>24.885000000000002</v>
      </c>
      <c r="D73" s="116">
        <v>45.412999999999997</v>
      </c>
      <c r="E73" s="116">
        <v>31.765999999999998</v>
      </c>
      <c r="F73" s="116">
        <v>32.335999999999999</v>
      </c>
      <c r="G73" s="116">
        <v>25.975999999999999</v>
      </c>
      <c r="H73" s="116">
        <v>32.475000000000001</v>
      </c>
      <c r="I73" s="116">
        <v>42.601999999999997</v>
      </c>
      <c r="J73" s="116">
        <v>41.926000000000002</v>
      </c>
      <c r="K73" s="116">
        <v>33.655000000000001</v>
      </c>
      <c r="L73" s="116">
        <v>44.085999999999999</v>
      </c>
      <c r="M73" s="116">
        <v>65.549000000000007</v>
      </c>
      <c r="N73" s="116">
        <v>74.165999999999997</v>
      </c>
      <c r="O73" s="116">
        <v>37.198</v>
      </c>
      <c r="P73" s="116">
        <v>79</v>
      </c>
      <c r="Q73" s="116">
        <v>158</v>
      </c>
      <c r="R73" s="116">
        <v>78.275000000000006</v>
      </c>
      <c r="S73" s="116">
        <v>114.28700000000001</v>
      </c>
    </row>
    <row r="74" spans="2:19">
      <c r="B74" s="88" t="s">
        <v>119</v>
      </c>
      <c r="C74" s="133">
        <v>239.203</v>
      </c>
      <c r="D74" s="133">
        <v>50.499000000000002</v>
      </c>
      <c r="E74" s="133">
        <v>24.135000000000002</v>
      </c>
      <c r="F74" s="133">
        <v>29.048999999999999</v>
      </c>
      <c r="G74" s="133">
        <v>33.161999999999999</v>
      </c>
      <c r="H74" s="133">
        <v>40.073</v>
      </c>
      <c r="I74" s="133">
        <v>37.033999999999999</v>
      </c>
      <c r="J74" s="133">
        <v>20.413</v>
      </c>
      <c r="K74" s="133">
        <v>24.975999999999999</v>
      </c>
      <c r="L74" s="133">
        <v>34.151000000000003</v>
      </c>
      <c r="M74" s="133">
        <v>23.337</v>
      </c>
      <c r="N74" s="133">
        <v>31.861999999999998</v>
      </c>
      <c r="O74" s="133">
        <v>42.584000000000003</v>
      </c>
      <c r="P74" s="133">
        <v>45</v>
      </c>
      <c r="Q74" s="133">
        <v>71</v>
      </c>
      <c r="R74" s="133">
        <v>47.662999999999997</v>
      </c>
      <c r="S74" s="133">
        <v>52.831000000000003</v>
      </c>
    </row>
    <row r="75" spans="2:19">
      <c r="B75" s="87" t="s">
        <v>120</v>
      </c>
      <c r="C75" s="116">
        <v>12.797000000000001</v>
      </c>
      <c r="D75" s="116">
        <v>7.9000000000000001E-2</v>
      </c>
      <c r="E75" s="116">
        <v>7.9000000000000001E-2</v>
      </c>
      <c r="F75" s="116">
        <v>12.651999999999999</v>
      </c>
      <c r="G75" s="116">
        <v>12.653</v>
      </c>
      <c r="H75" s="116">
        <v>67.400000000000006</v>
      </c>
      <c r="I75" s="116">
        <v>72.37</v>
      </c>
      <c r="J75" s="116">
        <v>14.071999999999999</v>
      </c>
      <c r="K75" s="116">
        <v>23.923999999999999</v>
      </c>
      <c r="L75" s="116">
        <v>1.2609999999999999</v>
      </c>
      <c r="M75" s="116">
        <v>7.9000000000000001E-2</v>
      </c>
      <c r="N75" s="116">
        <v>33.81</v>
      </c>
      <c r="O75" s="116">
        <v>29.111000000000001</v>
      </c>
      <c r="P75" s="116">
        <v>60</v>
      </c>
      <c r="Q75" s="116">
        <v>67</v>
      </c>
      <c r="R75" s="116">
        <v>142.191</v>
      </c>
      <c r="S75" s="116">
        <v>118.511</v>
      </c>
    </row>
    <row r="76" spans="2:19">
      <c r="B76" s="88" t="s">
        <v>121</v>
      </c>
      <c r="C76" s="133">
        <v>39.155000000000001</v>
      </c>
      <c r="D76" s="133">
        <v>39.387</v>
      </c>
      <c r="E76" s="133">
        <v>39.466999999999999</v>
      </c>
      <c r="F76" s="133">
        <v>44.155999999999999</v>
      </c>
      <c r="G76" s="133">
        <v>42.173000000000002</v>
      </c>
      <c r="H76" s="133">
        <v>42.34</v>
      </c>
      <c r="I76" s="133">
        <v>42.433</v>
      </c>
      <c r="J76" s="133">
        <v>44.878</v>
      </c>
      <c r="K76" s="133">
        <v>44.923999999999999</v>
      </c>
      <c r="L76" s="133">
        <v>47.177</v>
      </c>
      <c r="M76" s="133">
        <v>47.734000000000002</v>
      </c>
      <c r="N76" s="133">
        <v>47.703000000000003</v>
      </c>
      <c r="O76" s="133">
        <v>47.703000000000003</v>
      </c>
      <c r="P76" s="133">
        <v>52</v>
      </c>
      <c r="Q76" s="133">
        <v>54</v>
      </c>
      <c r="R76" s="133">
        <v>74.313999999999993</v>
      </c>
      <c r="S76" s="133">
        <v>74.97</v>
      </c>
    </row>
    <row r="77" spans="2:19">
      <c r="B77" s="87" t="s">
        <v>122</v>
      </c>
      <c r="C77" s="116">
        <v>0</v>
      </c>
      <c r="D77" s="116">
        <v>0</v>
      </c>
      <c r="E77" s="116">
        <v>0</v>
      </c>
      <c r="F77" s="116">
        <v>0</v>
      </c>
      <c r="G77" s="116">
        <v>0</v>
      </c>
      <c r="H77" s="116">
        <v>0</v>
      </c>
      <c r="I77" s="116">
        <v>0</v>
      </c>
      <c r="J77" s="178">
        <v>16.635999999999999</v>
      </c>
      <c r="K77" s="178">
        <v>10.967000000000001</v>
      </c>
      <c r="L77" s="178">
        <v>22.667000000000002</v>
      </c>
      <c r="M77" s="178">
        <v>36.165999999999997</v>
      </c>
      <c r="N77" s="178">
        <v>65.489999999999995</v>
      </c>
      <c r="O77" s="178">
        <v>62.637</v>
      </c>
      <c r="P77" s="178">
        <v>2</v>
      </c>
      <c r="Q77" s="178">
        <v>6</v>
      </c>
      <c r="R77" s="178">
        <v>11.141999999999999</v>
      </c>
      <c r="S77" s="178">
        <v>20.321000000000002</v>
      </c>
    </row>
    <row r="78" spans="2:19">
      <c r="B78" s="88" t="s">
        <v>105</v>
      </c>
      <c r="C78" s="133">
        <v>223.36799999999999</v>
      </c>
      <c r="D78" s="133">
        <v>250.20599999999999</v>
      </c>
      <c r="E78" s="133">
        <v>223.55199999999999</v>
      </c>
      <c r="F78" s="133">
        <v>223.369</v>
      </c>
      <c r="G78" s="133">
        <v>173.23500000000001</v>
      </c>
      <c r="H78" s="133">
        <v>146.86500000000001</v>
      </c>
      <c r="I78" s="133">
        <v>83.191999999999993</v>
      </c>
      <c r="J78" s="175">
        <v>27.201000000000001</v>
      </c>
      <c r="K78" s="175">
        <v>0.63600000000000001</v>
      </c>
      <c r="L78" s="175">
        <v>0.56100000000000005</v>
      </c>
      <c r="M78" s="175">
        <v>0.56100000000000005</v>
      </c>
      <c r="N78" s="175">
        <v>0.56100000000000005</v>
      </c>
      <c r="O78" s="175">
        <v>16.405000000000001</v>
      </c>
      <c r="P78" s="175">
        <v>1</v>
      </c>
      <c r="Q78" s="175">
        <v>1</v>
      </c>
      <c r="R78" s="175">
        <v>0.35</v>
      </c>
      <c r="S78" s="175">
        <v>0.35</v>
      </c>
    </row>
    <row r="79" spans="2:19">
      <c r="B79" s="88" t="s">
        <v>123</v>
      </c>
      <c r="C79" s="174">
        <v>0</v>
      </c>
      <c r="D79" s="174">
        <v>0</v>
      </c>
      <c r="E79" s="174">
        <v>0</v>
      </c>
      <c r="F79" s="174">
        <v>0</v>
      </c>
      <c r="G79" s="174">
        <v>0</v>
      </c>
      <c r="H79" s="174">
        <v>0</v>
      </c>
      <c r="I79" s="174">
        <v>0</v>
      </c>
      <c r="J79" s="174">
        <v>0</v>
      </c>
      <c r="K79" s="174">
        <v>0</v>
      </c>
      <c r="L79" s="174">
        <v>0</v>
      </c>
      <c r="M79" s="174">
        <v>0.751</v>
      </c>
      <c r="N79" s="174">
        <v>0.52200000000000002</v>
      </c>
      <c r="O79" s="174">
        <v>16.431999999999999</v>
      </c>
      <c r="P79" s="174">
        <v>16</v>
      </c>
      <c r="Q79" s="174">
        <v>18</v>
      </c>
      <c r="R79" s="174">
        <v>29.218</v>
      </c>
      <c r="S79" s="174">
        <v>21.190999999999999</v>
      </c>
    </row>
    <row r="80" spans="2:19">
      <c r="B80" s="115" t="s">
        <v>124</v>
      </c>
      <c r="C80" s="116">
        <v>54.38</v>
      </c>
      <c r="D80" s="116">
        <v>41.448999999999998</v>
      </c>
      <c r="E80" s="116">
        <v>41.241999999999997</v>
      </c>
      <c r="F80" s="116">
        <v>48.837000000000003</v>
      </c>
      <c r="G80" s="116">
        <v>21.474</v>
      </c>
      <c r="H80" s="116">
        <v>23.077999999999999</v>
      </c>
      <c r="I80" s="116">
        <v>45.146999999999998</v>
      </c>
      <c r="J80" s="116">
        <v>49.545999999999999</v>
      </c>
      <c r="K80" s="116">
        <v>43.279000000000003</v>
      </c>
      <c r="L80" s="116">
        <v>47.78</v>
      </c>
      <c r="M80" s="116">
        <v>42.423999999999999</v>
      </c>
      <c r="N80" s="116">
        <v>68.924999999999997</v>
      </c>
      <c r="O80" s="116">
        <v>103.503</v>
      </c>
      <c r="P80" s="116">
        <v>99</v>
      </c>
      <c r="Q80" s="116">
        <v>102</v>
      </c>
      <c r="R80" s="116">
        <v>72.796999999999997</v>
      </c>
      <c r="S80" s="116">
        <v>92.344999999999999</v>
      </c>
    </row>
    <row r="81" spans="2:19" s="52" customFormat="1" ht="15.75" thickBot="1">
      <c r="B81" s="114" t="s">
        <v>125</v>
      </c>
      <c r="C81" s="163">
        <f>SUM(C82:C90)</f>
        <v>3961.56</v>
      </c>
      <c r="D81" s="163">
        <f t="shared" ref="D81:P81" si="21">SUM(D82:D90)</f>
        <v>3246.2530000000002</v>
      </c>
      <c r="E81" s="163">
        <f t="shared" si="21"/>
        <v>3212.5699999999997</v>
      </c>
      <c r="F81" s="163">
        <f t="shared" si="21"/>
        <v>3124.6609999999996</v>
      </c>
      <c r="G81" s="163">
        <f t="shared" si="21"/>
        <v>3114.0590000000002</v>
      </c>
      <c r="H81" s="163">
        <f t="shared" si="21"/>
        <v>3146.8563711785741</v>
      </c>
      <c r="I81" s="163">
        <f t="shared" si="21"/>
        <v>3316.1998639499766</v>
      </c>
      <c r="J81" s="163">
        <f t="shared" si="21"/>
        <v>3454.0544438399997</v>
      </c>
      <c r="K81" s="163">
        <f>SUM(K82:K90)</f>
        <v>4279.4637740358821</v>
      </c>
      <c r="L81" s="163">
        <f t="shared" si="21"/>
        <v>4564.39822331911</v>
      </c>
      <c r="M81" s="163">
        <f t="shared" si="21"/>
        <v>5003.7691672495848</v>
      </c>
      <c r="N81" s="163">
        <f t="shared" si="21"/>
        <v>5480.1490000000003</v>
      </c>
      <c r="O81" s="163">
        <f t="shared" si="21"/>
        <v>5053.9840000000004</v>
      </c>
      <c r="P81" s="163">
        <f t="shared" si="21"/>
        <v>4696</v>
      </c>
      <c r="Q81" s="163">
        <f>SUM(Q82:Q90)</f>
        <v>4939</v>
      </c>
      <c r="R81" s="163">
        <f>SUM(R82:R90)</f>
        <v>5089.6120000000001</v>
      </c>
      <c r="S81" s="163">
        <v>4699.7509999999993</v>
      </c>
    </row>
    <row r="82" spans="2:19">
      <c r="B82" s="115" t="s">
        <v>113</v>
      </c>
      <c r="C82" s="116">
        <v>2571.6379999999999</v>
      </c>
      <c r="D82" s="116">
        <v>1969.777</v>
      </c>
      <c r="E82" s="116">
        <v>1992.5550000000001</v>
      </c>
      <c r="F82" s="116">
        <v>1940.7719999999999</v>
      </c>
      <c r="G82" s="116">
        <v>1930.1010000000001</v>
      </c>
      <c r="H82" s="116">
        <v>1953.2140004</v>
      </c>
      <c r="I82" s="116">
        <v>2130.1550003999996</v>
      </c>
      <c r="J82" s="116">
        <v>2053.9435004000002</v>
      </c>
      <c r="K82" s="116">
        <v>2822.2581347951018</v>
      </c>
      <c r="L82" s="116">
        <v>2982.8553897949596</v>
      </c>
      <c r="M82" s="116">
        <v>3230.6062217404219</v>
      </c>
      <c r="N82" s="116">
        <v>2882.6660000000002</v>
      </c>
      <c r="O82" s="116">
        <v>3116.6350000000002</v>
      </c>
      <c r="P82" s="116">
        <v>2752</v>
      </c>
      <c r="Q82" s="116">
        <v>2946</v>
      </c>
      <c r="R82" s="116">
        <v>3036.6819999999998</v>
      </c>
      <c r="S82" s="116">
        <v>2637.21</v>
      </c>
    </row>
    <row r="83" spans="2:19">
      <c r="B83" s="89" t="s">
        <v>95</v>
      </c>
      <c r="C83" s="133">
        <v>0</v>
      </c>
      <c r="D83" s="133">
        <v>2.1320000000000001</v>
      </c>
      <c r="E83" s="133">
        <v>0</v>
      </c>
      <c r="F83" s="133">
        <v>0</v>
      </c>
      <c r="G83" s="133">
        <v>0</v>
      </c>
      <c r="H83" s="133">
        <v>1.640370778573677</v>
      </c>
      <c r="I83" s="133">
        <v>11.287863549977075</v>
      </c>
      <c r="J83" s="133">
        <v>7.6799434400000024</v>
      </c>
      <c r="K83" s="133">
        <v>49.983639240780846</v>
      </c>
      <c r="L83" s="133">
        <v>120.22383352415054</v>
      </c>
      <c r="M83" s="133">
        <v>144.78794550916342</v>
      </c>
      <c r="N83" s="133">
        <v>905.08399999999995</v>
      </c>
      <c r="O83" s="133">
        <v>110.32899999999999</v>
      </c>
      <c r="P83" s="133">
        <v>154</v>
      </c>
      <c r="Q83" s="133">
        <v>99</v>
      </c>
      <c r="R83" s="133">
        <v>109.6</v>
      </c>
      <c r="S83" s="133">
        <v>26.306999999999999</v>
      </c>
    </row>
    <row r="84" spans="2:19">
      <c r="B84" s="88" t="s">
        <v>126</v>
      </c>
      <c r="C84" s="133">
        <v>0</v>
      </c>
      <c r="D84" s="133">
        <v>0</v>
      </c>
      <c r="E84" s="133">
        <v>0</v>
      </c>
      <c r="F84" s="133">
        <v>0</v>
      </c>
      <c r="G84" s="133">
        <v>14.226000000000001</v>
      </c>
      <c r="H84" s="133">
        <v>9.61</v>
      </c>
      <c r="I84" s="133">
        <v>7.9850000000000003</v>
      </c>
      <c r="J84" s="133">
        <v>6.5060000000000002</v>
      </c>
      <c r="K84" s="133">
        <v>5.593</v>
      </c>
      <c r="L84" s="133">
        <v>4.7300000000000004</v>
      </c>
      <c r="M84" s="133">
        <v>6.1280000000000001</v>
      </c>
      <c r="N84" s="133">
        <v>7.11</v>
      </c>
      <c r="O84" s="133">
        <v>9.8940000000000001</v>
      </c>
      <c r="P84" s="133">
        <v>21</v>
      </c>
      <c r="Q84" s="133">
        <v>22</v>
      </c>
      <c r="R84" s="133">
        <v>17.562999999999999</v>
      </c>
      <c r="S84" s="133">
        <v>13.712</v>
      </c>
    </row>
    <row r="85" spans="2:19">
      <c r="B85" s="88" t="s">
        <v>105</v>
      </c>
      <c r="C85" s="133">
        <v>259.80900000000003</v>
      </c>
      <c r="D85" s="133">
        <v>127.246</v>
      </c>
      <c r="E85" s="133">
        <v>69.284000000000006</v>
      </c>
      <c r="F85" s="133">
        <v>13.287000000000001</v>
      </c>
      <c r="G85" s="133">
        <v>10.994</v>
      </c>
      <c r="H85" s="133">
        <v>9.8819999999999997</v>
      </c>
      <c r="I85" s="133">
        <v>2.33</v>
      </c>
      <c r="J85" s="133">
        <v>2.33</v>
      </c>
      <c r="K85" s="133">
        <v>3.1179999999999999</v>
      </c>
      <c r="L85" s="133">
        <v>25.452999999999999</v>
      </c>
      <c r="M85" s="133">
        <v>25.367000000000001</v>
      </c>
      <c r="N85" s="133">
        <v>2.0339999999999998</v>
      </c>
      <c r="O85" s="133">
        <v>14.1</v>
      </c>
      <c r="P85" s="133">
        <v>3</v>
      </c>
      <c r="Q85" s="133">
        <v>59</v>
      </c>
      <c r="R85" s="133">
        <v>61.8</v>
      </c>
      <c r="S85" s="133">
        <v>65.754999999999995</v>
      </c>
    </row>
    <row r="86" spans="2:19">
      <c r="B86" s="88" t="s">
        <v>123</v>
      </c>
      <c r="C86" s="133">
        <v>479.68</v>
      </c>
      <c r="D86" s="133">
        <v>477.63400000000001</v>
      </c>
      <c r="E86" s="133">
        <v>481.71100000000001</v>
      </c>
      <c r="F86" s="133">
        <v>475.387</v>
      </c>
      <c r="G86" s="133">
        <v>483.78300000000002</v>
      </c>
      <c r="H86" s="133">
        <v>493.03199999999998</v>
      </c>
      <c r="I86" s="133">
        <v>499.54399999999998</v>
      </c>
      <c r="J86" s="133">
        <v>683.60400000000004</v>
      </c>
      <c r="K86" s="133">
        <v>677.84699999999998</v>
      </c>
      <c r="L86" s="133">
        <v>672.84199999999998</v>
      </c>
      <c r="M86" s="133">
        <v>748.423</v>
      </c>
      <c r="N86" s="133">
        <v>760.947</v>
      </c>
      <c r="O86" s="133">
        <v>897.42100000000005</v>
      </c>
      <c r="P86" s="133">
        <v>962</v>
      </c>
      <c r="Q86" s="133">
        <v>988</v>
      </c>
      <c r="R86" s="133">
        <v>790.72900000000004</v>
      </c>
      <c r="S86" s="133">
        <v>823.00199999999995</v>
      </c>
    </row>
    <row r="87" spans="2:19">
      <c r="B87" s="89" t="s">
        <v>121</v>
      </c>
      <c r="C87" s="116">
        <v>538.63599999999997</v>
      </c>
      <c r="D87" s="116">
        <v>558.95600000000002</v>
      </c>
      <c r="E87" s="116">
        <v>573.64599999999996</v>
      </c>
      <c r="F87" s="116">
        <v>559.43200000000002</v>
      </c>
      <c r="G87" s="116">
        <v>568.45799999999997</v>
      </c>
      <c r="H87" s="116">
        <v>577.91200000000003</v>
      </c>
      <c r="I87" s="116">
        <v>569.90200000000004</v>
      </c>
      <c r="J87" s="116">
        <v>580.08000000000004</v>
      </c>
      <c r="K87" s="116">
        <v>585.60500000000002</v>
      </c>
      <c r="L87" s="116">
        <v>597.19600000000003</v>
      </c>
      <c r="M87" s="116">
        <v>658.53599999999994</v>
      </c>
      <c r="N87" s="116">
        <v>715.71299999999997</v>
      </c>
      <c r="O87" s="116">
        <v>707.49300000000005</v>
      </c>
      <c r="P87" s="116">
        <v>749</v>
      </c>
      <c r="Q87" s="116">
        <v>758</v>
      </c>
      <c r="R87" s="116">
        <v>943.8</v>
      </c>
      <c r="S87" s="116">
        <v>967.80700000000002</v>
      </c>
    </row>
    <row r="88" spans="2:19">
      <c r="B88" s="88" t="s">
        <v>122</v>
      </c>
      <c r="C88" s="133">
        <v>49.95</v>
      </c>
      <c r="D88" s="133">
        <v>47.392000000000003</v>
      </c>
      <c r="E88" s="133">
        <v>32.805</v>
      </c>
      <c r="F88" s="133">
        <v>82.284000000000006</v>
      </c>
      <c r="G88" s="133">
        <v>54.71</v>
      </c>
      <c r="H88" s="133">
        <v>49.158999999999999</v>
      </c>
      <c r="I88" s="133">
        <v>42.274000000000001</v>
      </c>
      <c r="J88" s="133">
        <v>76.641999999999996</v>
      </c>
      <c r="K88" s="133">
        <v>94.578000000000003</v>
      </c>
      <c r="L88" s="133">
        <v>109.947</v>
      </c>
      <c r="M88" s="133">
        <v>136.63300000000001</v>
      </c>
      <c r="N88" s="133">
        <v>153.01</v>
      </c>
      <c r="O88" s="133">
        <v>145.143</v>
      </c>
      <c r="P88" s="133">
        <v>3</v>
      </c>
      <c r="Q88" s="133">
        <v>13</v>
      </c>
      <c r="R88" s="133">
        <v>24.253</v>
      </c>
      <c r="S88" s="133">
        <v>39.463999999999999</v>
      </c>
    </row>
    <row r="89" spans="2:19">
      <c r="B89" s="88" t="s">
        <v>175</v>
      </c>
      <c r="C89" s="116">
        <v>0</v>
      </c>
      <c r="D89" s="116">
        <v>0</v>
      </c>
      <c r="E89" s="116">
        <v>0</v>
      </c>
      <c r="F89" s="116">
        <v>0</v>
      </c>
      <c r="G89" s="116">
        <v>0</v>
      </c>
      <c r="H89" s="116">
        <v>0</v>
      </c>
      <c r="I89" s="116">
        <v>0</v>
      </c>
      <c r="J89" s="116">
        <v>0</v>
      </c>
      <c r="K89" s="116">
        <v>0</v>
      </c>
      <c r="L89" s="116">
        <v>0</v>
      </c>
      <c r="M89" s="116">
        <v>0</v>
      </c>
      <c r="N89" s="116">
        <v>0</v>
      </c>
      <c r="O89" s="116">
        <v>0</v>
      </c>
      <c r="P89" s="116">
        <v>0</v>
      </c>
      <c r="Q89" s="116">
        <v>0</v>
      </c>
      <c r="R89" s="116">
        <v>39.636000000000003</v>
      </c>
      <c r="S89" s="116">
        <v>40.253999999999998</v>
      </c>
    </row>
    <row r="90" spans="2:19">
      <c r="B90" s="115" t="s">
        <v>124</v>
      </c>
      <c r="C90" s="133">
        <v>61.847000000000001</v>
      </c>
      <c r="D90" s="133">
        <v>63.116</v>
      </c>
      <c r="E90" s="133">
        <v>62.569000000000003</v>
      </c>
      <c r="F90" s="133">
        <v>53.499000000000002</v>
      </c>
      <c r="G90" s="133">
        <v>51.786999999999999</v>
      </c>
      <c r="H90" s="133">
        <v>52.406999999999996</v>
      </c>
      <c r="I90" s="133">
        <v>52.722000000000001</v>
      </c>
      <c r="J90" s="133">
        <v>43.268999999999998</v>
      </c>
      <c r="K90" s="133">
        <v>40.481000000000002</v>
      </c>
      <c r="L90" s="133">
        <v>51.151000000000003</v>
      </c>
      <c r="M90" s="133">
        <v>53.287999999999997</v>
      </c>
      <c r="N90" s="133">
        <v>53.585000000000001</v>
      </c>
      <c r="O90" s="133">
        <v>52.969000000000001</v>
      </c>
      <c r="P90" s="133">
        <v>52</v>
      </c>
      <c r="Q90" s="133">
        <v>54</v>
      </c>
      <c r="R90" s="133">
        <v>65.549000000000007</v>
      </c>
      <c r="S90" s="133">
        <v>86.24</v>
      </c>
    </row>
    <row r="91" spans="2:19" s="52" customFormat="1" ht="15.75" thickBot="1">
      <c r="B91" s="114" t="s">
        <v>127</v>
      </c>
      <c r="C91" s="163">
        <f>SUM(C96:C97)</f>
        <v>5834.0039999999999</v>
      </c>
      <c r="D91" s="163">
        <f>SUM(D96:D97)</f>
        <v>4992.6120000000001</v>
      </c>
      <c r="E91" s="163">
        <f t="shared" ref="E91:P91" si="22">SUM(E96:E97)</f>
        <v>5062.6740000000009</v>
      </c>
      <c r="F91" s="163">
        <f t="shared" si="22"/>
        <v>5246.5290000000005</v>
      </c>
      <c r="G91" s="163">
        <f t="shared" si="22"/>
        <v>5242.7490000000007</v>
      </c>
      <c r="H91" s="163">
        <f t="shared" si="22"/>
        <v>5126.682044565252</v>
      </c>
      <c r="I91" s="163">
        <f t="shared" si="22"/>
        <v>4997.5561690251197</v>
      </c>
      <c r="J91" s="163">
        <f t="shared" si="22"/>
        <v>5128.3670573454847</v>
      </c>
      <c r="K91" s="163">
        <f t="shared" si="22"/>
        <v>4706.5738883841268</v>
      </c>
      <c r="L91" s="163">
        <f t="shared" si="22"/>
        <v>4540.6730547684974</v>
      </c>
      <c r="M91" s="163">
        <f>SUM(M96:M97)</f>
        <v>3928.7104883230513</v>
      </c>
      <c r="N91" s="163">
        <f t="shared" si="22"/>
        <v>3740.1330000000003</v>
      </c>
      <c r="O91" s="163">
        <f t="shared" si="22"/>
        <v>2924.8159999999998</v>
      </c>
      <c r="P91" s="163">
        <f t="shared" si="22"/>
        <v>3576</v>
      </c>
      <c r="Q91" s="163">
        <f>SUM(Q96:Q97)</f>
        <v>4022</v>
      </c>
      <c r="R91" s="163">
        <f>SUM(R96:R97)</f>
        <v>4715.9809999999998</v>
      </c>
      <c r="S91" s="163">
        <v>5417.9650000000001</v>
      </c>
    </row>
    <row r="92" spans="2:19">
      <c r="B92" s="115" t="s">
        <v>128</v>
      </c>
      <c r="C92" s="133">
        <v>5637.299</v>
      </c>
      <c r="D92" s="133">
        <v>4950.0950000000003</v>
      </c>
      <c r="E92" s="133">
        <v>4950.0950000000003</v>
      </c>
      <c r="F92" s="133">
        <v>4950.0950000000003</v>
      </c>
      <c r="G92" s="133">
        <v>4950.0950000000003</v>
      </c>
      <c r="H92" s="133">
        <v>4950.0950000000003</v>
      </c>
      <c r="I92" s="133">
        <v>4950.0950000000003</v>
      </c>
      <c r="J92" s="133">
        <v>4950.0950000000003</v>
      </c>
      <c r="K92" s="133">
        <v>4950.0950000000003</v>
      </c>
      <c r="L92" s="133">
        <v>4950.0950000000003</v>
      </c>
      <c r="M92" s="133">
        <v>4950.0950000000003</v>
      </c>
      <c r="N92" s="133">
        <v>4950.0950000000003</v>
      </c>
      <c r="O92" s="133">
        <v>4049.46</v>
      </c>
      <c r="P92" s="133">
        <v>4049</v>
      </c>
      <c r="Q92" s="133">
        <v>4706</v>
      </c>
      <c r="R92" s="133">
        <v>4705.3090000000002</v>
      </c>
      <c r="S92" s="133">
        <v>4705.2569999999996</v>
      </c>
    </row>
    <row r="93" spans="2:19">
      <c r="B93" s="115" t="s">
        <v>304</v>
      </c>
      <c r="C93" s="133"/>
      <c r="D93" s="133"/>
      <c r="E93" s="133"/>
      <c r="F93" s="133"/>
      <c r="G93" s="133"/>
      <c r="H93" s="133"/>
      <c r="I93" s="133"/>
      <c r="J93" s="133"/>
      <c r="K93" s="133"/>
      <c r="L93" s="133"/>
      <c r="M93" s="133"/>
      <c r="N93" s="133"/>
      <c r="O93" s="133"/>
      <c r="P93" s="133"/>
      <c r="Q93" s="133"/>
      <c r="R93" s="133">
        <v>183</v>
      </c>
      <c r="S93" s="133">
        <v>183.38399999999999</v>
      </c>
    </row>
    <row r="94" spans="2:19">
      <c r="B94" s="88" t="s">
        <v>129</v>
      </c>
      <c r="C94" s="133">
        <v>68.61</v>
      </c>
      <c r="D94" s="133">
        <v>-45.506</v>
      </c>
      <c r="E94" s="133">
        <v>-8.1789999999999985</v>
      </c>
      <c r="F94" s="133">
        <v>36.927999999999997</v>
      </c>
      <c r="G94" s="133">
        <v>56.086999999999996</v>
      </c>
      <c r="H94" s="133">
        <v>-118.178</v>
      </c>
      <c r="I94" s="133">
        <v>-175.34200000000001</v>
      </c>
      <c r="J94" s="133">
        <v>-58.073</v>
      </c>
      <c r="K94" s="133">
        <v>-156.24199999999999</v>
      </c>
      <c r="L94" s="133">
        <v>-144.98400000000001</v>
      </c>
      <c r="M94" s="133">
        <v>-618.58199999999999</v>
      </c>
      <c r="N94" s="133">
        <v>-985.90099999999995</v>
      </c>
      <c r="O94" s="133">
        <v>-652.97500000000002</v>
      </c>
      <c r="P94" s="133">
        <v>-268</v>
      </c>
      <c r="Q94" s="133">
        <v>-316</v>
      </c>
      <c r="R94" s="133"/>
      <c r="S94" s="133">
        <v>406.17500000000001</v>
      </c>
    </row>
    <row r="95" spans="2:19">
      <c r="B95" s="87" t="s">
        <v>130</v>
      </c>
      <c r="C95" s="116">
        <v>15.868</v>
      </c>
      <c r="D95" s="116">
        <v>-88.704999999999998</v>
      </c>
      <c r="E95" s="116">
        <v>-53.975999999999999</v>
      </c>
      <c r="F95" s="116">
        <v>77.393000000000001</v>
      </c>
      <c r="G95" s="116">
        <v>44.061999999999998</v>
      </c>
      <c r="H95" s="116">
        <v>105.54304456525215</v>
      </c>
      <c r="I95" s="116">
        <v>25.063169025118928</v>
      </c>
      <c r="J95" s="116">
        <v>50.411057345484949</v>
      </c>
      <c r="K95" s="116">
        <v>-284.79311161587384</v>
      </c>
      <c r="L95" s="116">
        <v>-427.13594523150277</v>
      </c>
      <c r="M95" s="116">
        <v>-579.47551167694894</v>
      </c>
      <c r="N95" s="116">
        <v>-400.79500000000002</v>
      </c>
      <c r="O95" s="116">
        <v>-664.82</v>
      </c>
      <c r="P95" s="116">
        <v>-376</v>
      </c>
      <c r="Q95" s="116">
        <v>-547</v>
      </c>
      <c r="R95" s="116">
        <v>-387.89400000000001</v>
      </c>
      <c r="S95" s="116">
        <v>-135.30699999999999</v>
      </c>
    </row>
    <row r="96" spans="2:19">
      <c r="B96" s="132" t="s">
        <v>131</v>
      </c>
      <c r="C96" s="133">
        <f>SUM(C92:C95)</f>
        <v>5721.777</v>
      </c>
      <c r="D96" s="133">
        <f>SUM(D92:D95)</f>
        <v>4815.884</v>
      </c>
      <c r="E96" s="133">
        <f t="shared" ref="E96:Q96" si="23">SUM(E92:E95)</f>
        <v>4887.9400000000005</v>
      </c>
      <c r="F96" s="133">
        <f t="shared" si="23"/>
        <v>5064.4160000000002</v>
      </c>
      <c r="G96" s="133">
        <f t="shared" si="23"/>
        <v>5050.2440000000006</v>
      </c>
      <c r="H96" s="133">
        <f t="shared" si="23"/>
        <v>4937.4600445652522</v>
      </c>
      <c r="I96" s="133">
        <f t="shared" si="23"/>
        <v>4799.81616902512</v>
      </c>
      <c r="J96" s="133">
        <f t="shared" si="23"/>
        <v>4942.4330573454845</v>
      </c>
      <c r="K96" s="133">
        <f t="shared" si="23"/>
        <v>4509.0598883841267</v>
      </c>
      <c r="L96" s="133">
        <f t="shared" si="23"/>
        <v>4377.9750547684971</v>
      </c>
      <c r="M96" s="133">
        <f t="shared" si="23"/>
        <v>3752.0374883230511</v>
      </c>
      <c r="N96" s="133">
        <f t="shared" si="23"/>
        <v>3563.3990000000003</v>
      </c>
      <c r="O96" s="133">
        <f t="shared" si="23"/>
        <v>2731.665</v>
      </c>
      <c r="P96" s="133">
        <f t="shared" si="23"/>
        <v>3405</v>
      </c>
      <c r="Q96" s="133">
        <f t="shared" si="23"/>
        <v>3843</v>
      </c>
      <c r="R96" s="133">
        <v>4500.799</v>
      </c>
      <c r="S96" s="133">
        <v>5159.509</v>
      </c>
    </row>
    <row r="97" spans="2:25">
      <c r="B97" s="123" t="s">
        <v>132</v>
      </c>
      <c r="C97" s="116">
        <v>112.227</v>
      </c>
      <c r="D97" s="116">
        <v>176.72800000000001</v>
      </c>
      <c r="E97" s="116">
        <v>174.73400000000001</v>
      </c>
      <c r="F97" s="116">
        <v>182.113</v>
      </c>
      <c r="G97" s="116">
        <v>192.505</v>
      </c>
      <c r="H97" s="116">
        <v>189.22200000000001</v>
      </c>
      <c r="I97" s="116">
        <v>197.74</v>
      </c>
      <c r="J97" s="116">
        <v>185.934</v>
      </c>
      <c r="K97" s="116">
        <v>197.51400000000001</v>
      </c>
      <c r="L97" s="116">
        <v>162.69800000000001</v>
      </c>
      <c r="M97" s="116">
        <v>176.673</v>
      </c>
      <c r="N97" s="116">
        <v>176.73400000000001</v>
      </c>
      <c r="O97" s="116">
        <v>193.15100000000001</v>
      </c>
      <c r="P97" s="116">
        <v>171</v>
      </c>
      <c r="Q97" s="116">
        <v>179</v>
      </c>
      <c r="R97" s="116">
        <v>215.18199999999999</v>
      </c>
      <c r="S97" s="116">
        <v>258.45600000000002</v>
      </c>
    </row>
    <row r="98" spans="2:25" s="52" customFormat="1" ht="15.75" thickBot="1">
      <c r="B98" s="114" t="s">
        <v>133</v>
      </c>
      <c r="C98" s="163">
        <v>11223.437</v>
      </c>
      <c r="D98" s="163">
        <v>9732.2369999999992</v>
      </c>
      <c r="E98" s="163">
        <v>9781.4920000000002</v>
      </c>
      <c r="F98" s="163">
        <v>9703.6550000000007</v>
      </c>
      <c r="G98" s="163">
        <v>9575.6570000000011</v>
      </c>
      <c r="H98" s="163">
        <v>9674.899881706011</v>
      </c>
      <c r="I98" s="163">
        <v>9703.6654095961403</v>
      </c>
      <c r="J98" s="163">
        <v>9816.3160757989917</v>
      </c>
      <c r="K98" s="163">
        <v>10610.285909144251</v>
      </c>
      <c r="L98" s="163">
        <v>10652.629224133405</v>
      </c>
      <c r="M98" s="163">
        <v>10682.171137132847</v>
      </c>
      <c r="N98" s="163">
        <v>11210.945000000002</v>
      </c>
      <c r="O98" s="163">
        <v>10241.478000000001</v>
      </c>
      <c r="P98" s="163">
        <v>10504</v>
      </c>
      <c r="Q98" s="163">
        <f>SUM(Q91,Q81,Q66)</f>
        <v>11290</v>
      </c>
      <c r="R98" s="163">
        <v>11965.227000000001</v>
      </c>
      <c r="S98" s="163">
        <v>11896.356</v>
      </c>
    </row>
    <row r="99" spans="2:25" ht="15">
      <c r="B99" s="124"/>
      <c r="C99" s="116">
        <f>ROUND(C98-C63,0)</f>
        <v>0</v>
      </c>
      <c r="D99" s="116">
        <f t="shared" ref="D99:P99" si="24">ROUND(D98-D63,0)</f>
        <v>0</v>
      </c>
      <c r="E99" s="116">
        <f t="shared" si="24"/>
        <v>0</v>
      </c>
      <c r="F99" s="116">
        <f t="shared" si="24"/>
        <v>0</v>
      </c>
      <c r="G99" s="116">
        <f t="shared" si="24"/>
        <v>0</v>
      </c>
      <c r="H99" s="116">
        <f t="shared" si="24"/>
        <v>0</v>
      </c>
      <c r="I99" s="116">
        <f t="shared" si="24"/>
        <v>0</v>
      </c>
      <c r="J99" s="116">
        <f t="shared" si="24"/>
        <v>0</v>
      </c>
      <c r="K99" s="116">
        <f t="shared" si="24"/>
        <v>0</v>
      </c>
      <c r="L99" s="116">
        <f t="shared" si="24"/>
        <v>0</v>
      </c>
      <c r="M99" s="116">
        <f t="shared" si="24"/>
        <v>0</v>
      </c>
      <c r="N99" s="116">
        <f t="shared" si="24"/>
        <v>0</v>
      </c>
      <c r="O99" s="116">
        <f t="shared" si="24"/>
        <v>0</v>
      </c>
      <c r="P99" s="134">
        <f t="shared" si="24"/>
        <v>0</v>
      </c>
      <c r="Q99" s="134">
        <f>ROUND(Q98-Q63,0)</f>
        <v>0</v>
      </c>
      <c r="R99" s="134">
        <f>ROUND(R98-R63,0)</f>
        <v>0</v>
      </c>
      <c r="S99" s="134">
        <v>0</v>
      </c>
    </row>
    <row r="100" spans="2:25" s="78" customFormat="1">
      <c r="B100" s="135" t="s">
        <v>134</v>
      </c>
      <c r="C100" s="136">
        <v>3.2433000000000001</v>
      </c>
      <c r="D100" s="136">
        <v>3.6055999999999999</v>
      </c>
      <c r="E100" s="136">
        <v>3.9504999999999999</v>
      </c>
      <c r="F100" s="136">
        <v>3.8083999999999998</v>
      </c>
      <c r="G100" s="136">
        <v>3.7684000000000002</v>
      </c>
      <c r="H100" s="136">
        <v>3.92</v>
      </c>
      <c r="I100" s="136">
        <v>3.97</v>
      </c>
      <c r="J100" s="136">
        <v>4.1158000000000001</v>
      </c>
      <c r="K100" s="136">
        <v>4.4657</v>
      </c>
      <c r="L100" s="136">
        <v>5.3853999999999997</v>
      </c>
      <c r="M100" s="136">
        <v>5.3772000000000002</v>
      </c>
      <c r="N100" s="136">
        <v>5.3921000000000001</v>
      </c>
      <c r="O100" s="136">
        <v>5.4832999999999998</v>
      </c>
      <c r="P100" s="136">
        <v>5.2907241935483889</v>
      </c>
      <c r="Q100" s="136">
        <v>5.23</v>
      </c>
      <c r="R100" s="136">
        <v>5.59</v>
      </c>
      <c r="S100" s="136">
        <v>5.23</v>
      </c>
      <c r="V100" s="136">
        <v>3.6557843999999999</v>
      </c>
      <c r="W100" s="136">
        <v>3.9461185770751004</v>
      </c>
      <c r="X100" s="136">
        <v>5.157772908366538</v>
      </c>
      <c r="Y100" s="136">
        <v>5.3955605577689232</v>
      </c>
    </row>
    <row r="101" spans="2:25" s="78" customFormat="1">
      <c r="B101" s="135" t="s">
        <v>135</v>
      </c>
      <c r="C101" s="137">
        <v>3.3237999999999999</v>
      </c>
      <c r="D101" s="137">
        <v>3.8557999999999999</v>
      </c>
      <c r="E101" s="137">
        <v>4.0038999999999998</v>
      </c>
      <c r="F101" s="137">
        <v>3.8748</v>
      </c>
      <c r="G101" s="137">
        <v>3.8967000000000001</v>
      </c>
      <c r="H101" s="137">
        <v>3.83</v>
      </c>
      <c r="I101" s="137">
        <v>4.16</v>
      </c>
      <c r="J101" s="137">
        <v>4.0307000000000004</v>
      </c>
      <c r="K101" s="137">
        <v>5.1986999999999997</v>
      </c>
      <c r="L101" s="137">
        <v>5.476</v>
      </c>
      <c r="M101" s="137">
        <v>5.6406999999999998</v>
      </c>
      <c r="N101" s="137">
        <v>5.1966999999999999</v>
      </c>
      <c r="O101" s="137">
        <v>5.6973000000000003</v>
      </c>
      <c r="P101" s="137">
        <v>5.0022000000000002</v>
      </c>
      <c r="Q101" s="137">
        <v>5.44</v>
      </c>
      <c r="R101" s="137">
        <v>5.58</v>
      </c>
      <c r="S101" s="137">
        <v>4.74</v>
      </c>
      <c r="V101" s="137">
        <v>3.8748</v>
      </c>
      <c r="W101" s="137">
        <v>4.0307000000000004</v>
      </c>
      <c r="X101" s="137">
        <v>5.1966999999999999</v>
      </c>
      <c r="Y101" s="137">
        <v>5.58</v>
      </c>
    </row>
    <row r="102" spans="2:25" s="78" customFormat="1">
      <c r="B102" s="138" t="s">
        <v>136</v>
      </c>
      <c r="C102" s="187">
        <v>2159.1190476190477</v>
      </c>
      <c r="D102" s="187">
        <v>2259.2822580645161</v>
      </c>
      <c r="E102" s="187">
        <v>2056.8359375</v>
      </c>
      <c r="F102" s="187">
        <v>1970.53125</v>
      </c>
      <c r="G102" s="187">
        <v>1859.0079365079366</v>
      </c>
      <c r="H102" s="187">
        <v>1792.5081967213114</v>
      </c>
      <c r="I102" s="187">
        <v>1762.0923076923077</v>
      </c>
      <c r="J102" s="187">
        <v>1752.4921875</v>
      </c>
      <c r="K102" s="187">
        <v>1689.6875</v>
      </c>
      <c r="L102" s="187">
        <v>1496.516393442623</v>
      </c>
      <c r="M102" s="187">
        <v>1704.3153846153846</v>
      </c>
      <c r="N102" s="187">
        <v>1915.8203125</v>
      </c>
      <c r="O102" s="187">
        <v>2096.4206349206347</v>
      </c>
      <c r="P102" s="187">
        <v>2399.64</v>
      </c>
      <c r="Q102" s="187">
        <v>2648</v>
      </c>
      <c r="R102" s="187">
        <v>2762</v>
      </c>
      <c r="S102" s="187">
        <v>3280</v>
      </c>
      <c r="V102" s="187">
        <v>2110.084980237154</v>
      </c>
      <c r="W102" s="187">
        <v>1791.1304347826087</v>
      </c>
      <c r="X102" s="187">
        <v>1704.017716535433</v>
      </c>
      <c r="Y102" s="187">
        <v>2479.620553359684</v>
      </c>
    </row>
  </sheetData>
  <pageMargins left="0.19685039370078741" right="0.19685039370078741" top="0.19685039370078741" bottom="0.19685039370078741" header="0.51181102362204722" footer="0.51181102362204722"/>
  <pageSetup paperSize="9" fitToHeight="2" orientation="landscape" r:id="rId1"/>
  <headerFooter alignWithMargins="0"/>
  <ignoredErrors>
    <ignoredError sqref="V7:Y34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2F43E-C433-4D5A-9B6B-970674408E40}">
  <sheetPr>
    <pageSetUpPr fitToPage="1"/>
  </sheetPr>
  <dimension ref="A1:Y46"/>
  <sheetViews>
    <sheetView showGridLines="0" zoomScale="90" zoomScaleNormal="90" workbookViewId="0">
      <pane xSplit="2" ySplit="6" topLeftCell="J13" activePane="bottomRight" state="frozen"/>
      <selection activeCell="N12" sqref="N12"/>
      <selection pane="topRight" activeCell="N12" sqref="N12"/>
      <selection pane="bottomLeft" activeCell="N12" sqref="N12"/>
      <selection pane="bottomRight" activeCell="Z24" sqref="Z24"/>
    </sheetView>
  </sheetViews>
  <sheetFormatPr defaultColWidth="9.140625" defaultRowHeight="14.25"/>
  <cols>
    <col min="1" max="1" width="2.140625" style="36" customWidth="1"/>
    <col min="2" max="2" width="37.140625" style="36" customWidth="1"/>
    <col min="3" max="17" width="9.7109375" style="36" customWidth="1"/>
    <col min="18" max="19" width="9.85546875" style="36" bestFit="1" customWidth="1"/>
    <col min="20" max="16384" width="9.140625" style="36"/>
  </cols>
  <sheetData>
    <row r="1" spans="1:25" ht="14.25" customHeight="1"/>
    <row r="2" spans="1:25" ht="14.25" customHeight="1"/>
    <row r="3" spans="1:25" ht="14.25" customHeight="1"/>
    <row r="4" spans="1:25" ht="14.25" customHeight="1"/>
    <row r="5" spans="1:25" ht="14.25" customHeight="1">
      <c r="A5" s="50"/>
      <c r="B5" s="50"/>
    </row>
    <row r="6" spans="1:25" s="49" customFormat="1" ht="14.25" customHeight="1" thickBot="1">
      <c r="B6" s="69" t="s">
        <v>137</v>
      </c>
      <c r="C6" s="70" t="s">
        <v>18</v>
      </c>
      <c r="D6" s="70" t="s">
        <v>19</v>
      </c>
      <c r="E6" s="70" t="s">
        <v>20</v>
      </c>
      <c r="F6" s="70" t="s">
        <v>21</v>
      </c>
      <c r="G6" s="70" t="s">
        <v>22</v>
      </c>
      <c r="H6" s="70" t="s">
        <v>23</v>
      </c>
      <c r="I6" s="70" t="s">
        <v>24</v>
      </c>
      <c r="J6" s="70" t="s">
        <v>25</v>
      </c>
      <c r="K6" s="70" t="s">
        <v>26</v>
      </c>
      <c r="L6" s="70" t="s">
        <v>27</v>
      </c>
      <c r="M6" s="70" t="s">
        <v>28</v>
      </c>
      <c r="N6" s="70" t="s">
        <v>29</v>
      </c>
      <c r="O6" s="70" t="s">
        <v>30</v>
      </c>
      <c r="P6" s="70" t="s">
        <v>31</v>
      </c>
      <c r="Q6" s="70" t="s">
        <v>32</v>
      </c>
      <c r="R6" s="70" t="s">
        <v>177</v>
      </c>
      <c r="S6" s="70" t="s">
        <v>302</v>
      </c>
      <c r="V6" s="70">
        <v>2018</v>
      </c>
      <c r="W6" s="70">
        <v>2019</v>
      </c>
      <c r="X6" s="70">
        <v>2020</v>
      </c>
      <c r="Y6" s="70">
        <v>2021</v>
      </c>
    </row>
    <row r="7" spans="1:25" ht="4.5" customHeight="1" thickTop="1">
      <c r="A7" s="50"/>
      <c r="B7" s="45"/>
      <c r="C7" s="51"/>
      <c r="D7" s="51"/>
      <c r="E7" s="51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V7" s="51"/>
      <c r="W7" s="51"/>
      <c r="X7" s="51"/>
      <c r="Y7" s="51"/>
    </row>
    <row r="8" spans="1:25" ht="14.45" customHeight="1" thickBot="1">
      <c r="A8" s="50"/>
      <c r="B8" s="139" t="s">
        <v>138</v>
      </c>
      <c r="C8" s="140"/>
      <c r="D8" s="140"/>
      <c r="E8" s="140"/>
      <c r="F8" s="140"/>
      <c r="G8" s="140"/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V8" s="140"/>
      <c r="W8" s="140"/>
      <c r="X8" s="140"/>
      <c r="Y8" s="140"/>
    </row>
    <row r="9" spans="1:25" s="68" customFormat="1" ht="15">
      <c r="B9" s="88" t="s">
        <v>139</v>
      </c>
      <c r="C9" s="142">
        <f t="shared" ref="C9:Q9" si="0">SUM(C18,C31,C38)</f>
        <v>1203</v>
      </c>
      <c r="D9" s="142">
        <f t="shared" si="0"/>
        <v>1355</v>
      </c>
      <c r="E9" s="142">
        <f t="shared" si="0"/>
        <v>1520</v>
      </c>
      <c r="F9" s="142">
        <f t="shared" si="0"/>
        <v>1556.4760000000001</v>
      </c>
      <c r="G9" s="142">
        <f t="shared" si="0"/>
        <v>1381</v>
      </c>
      <c r="H9" s="142">
        <f t="shared" si="0"/>
        <v>1435</v>
      </c>
      <c r="I9" s="142">
        <f t="shared" si="0"/>
        <v>1400</v>
      </c>
      <c r="J9" s="142">
        <f t="shared" si="0"/>
        <v>1355.3220000000001</v>
      </c>
      <c r="K9" s="142">
        <f t="shared" si="0"/>
        <v>1321.163</v>
      </c>
      <c r="L9" s="142">
        <f t="shared" si="0"/>
        <v>1173.9360026610798</v>
      </c>
      <c r="M9" s="142">
        <f t="shared" si="0"/>
        <v>1570.8990000000003</v>
      </c>
      <c r="N9" s="142">
        <f t="shared" si="0"/>
        <v>1650.3906564189203</v>
      </c>
      <c r="O9" s="142">
        <f t="shared" si="0"/>
        <v>1871.433</v>
      </c>
      <c r="P9" s="142">
        <f t="shared" si="0"/>
        <v>1989.5149999999999</v>
      </c>
      <c r="Q9" s="142">
        <f t="shared" si="0"/>
        <v>2398.6770000000001</v>
      </c>
      <c r="R9" s="142">
        <v>2511.0509999999999</v>
      </c>
      <c r="S9" s="142">
        <v>2375.3920000000003</v>
      </c>
      <c r="V9" s="306">
        <f>SUM(C9:F9)</f>
        <v>5634.4760000000006</v>
      </c>
      <c r="W9" s="306">
        <f>SUM(G9:J9)</f>
        <v>5571.3220000000001</v>
      </c>
      <c r="X9" s="306">
        <f>SUM(K9:N9)</f>
        <v>5716.3886590800003</v>
      </c>
      <c r="Y9" s="306">
        <f>SUM(O9:R9)</f>
        <v>8770.6759999999995</v>
      </c>
    </row>
    <row r="10" spans="1:25" s="68" customFormat="1">
      <c r="B10" s="87" t="s">
        <v>140</v>
      </c>
      <c r="C10" s="133">
        <f>C11-C9</f>
        <v>-37.912000000000035</v>
      </c>
      <c r="D10" s="133">
        <f t="shared" ref="D10:P10" si="1">D11-D9</f>
        <v>-38.005000000000109</v>
      </c>
      <c r="E10" s="133">
        <f>E11-E9</f>
        <v>-81.163000000000011</v>
      </c>
      <c r="F10" s="133">
        <f t="shared" si="1"/>
        <v>-59.919000000000324</v>
      </c>
      <c r="G10" s="133">
        <f t="shared" si="1"/>
        <v>-53.921000000000049</v>
      </c>
      <c r="H10" s="133">
        <f t="shared" si="1"/>
        <v>-69.046000000000049</v>
      </c>
      <c r="I10" s="133">
        <f t="shared" si="1"/>
        <v>-86.768000000000029</v>
      </c>
      <c r="J10" s="133">
        <f t="shared" si="1"/>
        <v>-97.902999999999793</v>
      </c>
      <c r="K10" s="133">
        <f t="shared" si="1"/>
        <v>-68.424999999999955</v>
      </c>
      <c r="L10" s="133">
        <f t="shared" si="1"/>
        <v>-72.01800266107989</v>
      </c>
      <c r="M10" s="133">
        <f t="shared" si="1"/>
        <v>-85.278000000000247</v>
      </c>
      <c r="N10" s="133">
        <f t="shared" si="1"/>
        <v>-79.28565641892078</v>
      </c>
      <c r="O10" s="133">
        <f t="shared" si="1"/>
        <v>-78.608999999999924</v>
      </c>
      <c r="P10" s="133">
        <f t="shared" si="1"/>
        <v>-76.338999999999942</v>
      </c>
      <c r="Q10" s="133">
        <f>Q11-Q9</f>
        <v>-98.677000000000135</v>
      </c>
      <c r="R10" s="133">
        <v>-93.87099999999964</v>
      </c>
      <c r="S10" s="133">
        <v>-83.781000000000006</v>
      </c>
      <c r="V10" s="237">
        <f t="shared" ref="V10:V14" si="2">SUM(C10:F10)</f>
        <v>-216.99900000000048</v>
      </c>
      <c r="W10" s="237">
        <f t="shared" ref="W10:W14" si="3">SUM(G10:J10)</f>
        <v>-307.63799999999992</v>
      </c>
      <c r="X10" s="237">
        <f t="shared" ref="X10:X14" si="4">SUM(K10:N10)</f>
        <v>-305.00665908000087</v>
      </c>
      <c r="Y10" s="237">
        <f t="shared" ref="Y10:Y14" si="5">SUM(O10:R10)</f>
        <v>-347.49599999999964</v>
      </c>
    </row>
    <row r="11" spans="1:25" ht="15">
      <c r="B11" s="88" t="s">
        <v>141</v>
      </c>
      <c r="C11" s="142">
        <f>'[3]6 - Demonstrativos Financeiros'!C7</f>
        <v>1165.088</v>
      </c>
      <c r="D11" s="142">
        <f>'[3]6 - Demonstrativos Financeiros'!D7</f>
        <v>1316.9949999999999</v>
      </c>
      <c r="E11" s="142">
        <f>'[3]6 - Demonstrativos Financeiros'!E7</f>
        <v>1438.837</v>
      </c>
      <c r="F11" s="142">
        <f>'[3]6 - Demonstrativos Financeiros'!F7</f>
        <v>1496.5569999999998</v>
      </c>
      <c r="G11" s="142">
        <f>'[3]6 - Demonstrativos Financeiros'!G7</f>
        <v>1327.079</v>
      </c>
      <c r="H11" s="142">
        <f>'[3]6 - Demonstrativos Financeiros'!H7</f>
        <v>1365.954</v>
      </c>
      <c r="I11" s="142">
        <f>'[3]6 - Demonstrativos Financeiros'!I7</f>
        <v>1313.232</v>
      </c>
      <c r="J11" s="142">
        <f>'[3]6 - Demonstrativos Financeiros'!J7</f>
        <v>1257.4190000000003</v>
      </c>
      <c r="K11" s="142">
        <f>'[3]6 - Demonstrativos Financeiros'!K7</f>
        <v>1252.7380000000001</v>
      </c>
      <c r="L11" s="142">
        <f>'[3]6 - Demonstrativos Financeiros'!L7</f>
        <v>1101.9179999999999</v>
      </c>
      <c r="M11" s="142">
        <f>'[3]6 - Demonstrativos Financeiros'!M7</f>
        <v>1485.6210000000001</v>
      </c>
      <c r="N11" s="142">
        <f>'[3]6 - Demonstrativos Financeiros'!N7</f>
        <v>1571.1049999999996</v>
      </c>
      <c r="O11" s="142">
        <f>'[3]6 - Demonstrativos Financeiros'!O7</f>
        <v>1792.8240000000001</v>
      </c>
      <c r="P11" s="142">
        <f>'[3]6 - Demonstrativos Financeiros'!P7</f>
        <v>1913.1759999999999</v>
      </c>
      <c r="Q11" s="142">
        <f>'[3]6 - Demonstrativos Financeiros'!Q7</f>
        <v>2300</v>
      </c>
      <c r="R11" s="142">
        <f>'[3]6 - Demonstrativos Financeiros'!R7</f>
        <v>2417.1800000000003</v>
      </c>
      <c r="S11" s="142">
        <v>2291.665</v>
      </c>
      <c r="V11" s="306">
        <f t="shared" si="2"/>
        <v>5417.476999999999</v>
      </c>
      <c r="W11" s="306">
        <f t="shared" si="3"/>
        <v>5263.6840000000002</v>
      </c>
      <c r="X11" s="306">
        <f t="shared" si="4"/>
        <v>5411.3819999999996</v>
      </c>
      <c r="Y11" s="306">
        <f t="shared" si="5"/>
        <v>8423.18</v>
      </c>
    </row>
    <row r="12" spans="1:25" ht="15">
      <c r="B12" s="88" t="s">
        <v>142</v>
      </c>
      <c r="C12" s="142">
        <f>'[3]6 - Demonstrativos Financeiros'!C9</f>
        <v>218.54999999999995</v>
      </c>
      <c r="D12" s="142">
        <f>'[3]6 - Demonstrativos Financeiros'!D9</f>
        <v>266.05299999999988</v>
      </c>
      <c r="E12" s="142">
        <f>'[3]6 - Demonstrativos Financeiros'!E9</f>
        <v>265.51199999999994</v>
      </c>
      <c r="F12" s="142">
        <f>'[3]6 - Demonstrativos Financeiros'!F9</f>
        <v>199.31800000000021</v>
      </c>
      <c r="G12" s="142">
        <f>'[3]6 - Demonstrativos Financeiros'!G9</f>
        <v>207.798</v>
      </c>
      <c r="H12" s="142">
        <f>'[3]6 - Demonstrativos Financeiros'!H9</f>
        <v>189.27499999999986</v>
      </c>
      <c r="I12" s="142">
        <f>'[3]6 - Demonstrativos Financeiros'!I9</f>
        <v>141.29800000000023</v>
      </c>
      <c r="J12" s="142">
        <f>'[3]6 - Demonstrativos Financeiros'!J9</f>
        <v>119.19599999999991</v>
      </c>
      <c r="K12" s="142">
        <f>'[3]6 - Demonstrativos Financeiros'!K9</f>
        <v>148.14400000000001</v>
      </c>
      <c r="L12" s="142">
        <f>'[3]6 - Demonstrativos Financeiros'!L9</f>
        <v>63.952999999999747</v>
      </c>
      <c r="M12" s="142">
        <f>'[3]6 - Demonstrativos Financeiros'!M9</f>
        <v>188.66700000000037</v>
      </c>
      <c r="N12" s="142">
        <f>'[3]6 - Demonstrativos Financeiros'!N9</f>
        <v>179.48499999999967</v>
      </c>
      <c r="O12" s="142">
        <f>'[3]6 - Demonstrativos Financeiros'!O9</f>
        <v>443.78600000000006</v>
      </c>
      <c r="P12" s="142">
        <f>'[3]6 - Demonstrativos Financeiros'!P9</f>
        <v>386.21399999999994</v>
      </c>
      <c r="Q12" s="142">
        <f>'[3]6 - Demonstrativos Financeiros'!Q9</f>
        <v>310</v>
      </c>
      <c r="R12" s="142">
        <f>'[3]6 - Demonstrativos Financeiros'!R9</f>
        <v>483.70800000000054</v>
      </c>
      <c r="S12" s="142">
        <v>553.95000000000005</v>
      </c>
      <c r="V12" s="306">
        <f t="shared" si="2"/>
        <v>949.43299999999999</v>
      </c>
      <c r="W12" s="306">
        <f t="shared" si="3"/>
        <v>657.56700000000001</v>
      </c>
      <c r="X12" s="306">
        <f t="shared" si="4"/>
        <v>580.2489999999998</v>
      </c>
      <c r="Y12" s="306">
        <f t="shared" si="5"/>
        <v>1623.7080000000005</v>
      </c>
    </row>
    <row r="13" spans="1:25" ht="15">
      <c r="A13" s="54"/>
      <c r="B13" s="87" t="s">
        <v>89</v>
      </c>
      <c r="C13" s="143">
        <f>'[3]6 - Demonstrativos Financeiros'!C33</f>
        <v>239.11599999999996</v>
      </c>
      <c r="D13" s="143">
        <f>'[3]6 - Demonstrativos Financeiros'!D33</f>
        <v>262.62899999999991</v>
      </c>
      <c r="E13" s="143">
        <f>'[3]6 - Demonstrativos Financeiros'!E33</f>
        <v>228.79799999999992</v>
      </c>
      <c r="F13" s="143">
        <f>'[3]6 - Demonstrativos Financeiros'!F33</f>
        <v>248.39600000000019</v>
      </c>
      <c r="G13" s="143">
        <f>'[3]6 - Demonstrativos Financeiros'!G33</f>
        <v>229.05799999999999</v>
      </c>
      <c r="H13" s="143">
        <f>'[3]6 - Demonstrativos Financeiros'!H33</f>
        <v>345.03099999999984</v>
      </c>
      <c r="I13" s="143">
        <f>'[3]6 - Demonstrativos Financeiros'!I33</f>
        <v>129.21600000000026</v>
      </c>
      <c r="J13" s="143">
        <f>'[3]6 - Demonstrativos Financeiros'!J33</f>
        <v>284.9009999999999</v>
      </c>
      <c r="K13" s="143">
        <f>'[3]6 - Demonstrativos Financeiros'!K33</f>
        <v>161.82600000000008</v>
      </c>
      <c r="L13" s="143">
        <f>'[3]6 - Demonstrativos Financeiros'!L33</f>
        <v>171.9899999999997</v>
      </c>
      <c r="M13" s="143">
        <f>'[3]6 - Demonstrativos Financeiros'!M33</f>
        <v>159.11100000000044</v>
      </c>
      <c r="N13" s="143">
        <f>'[3]6 - Demonstrativos Financeiros'!N33</f>
        <v>168.92099999999962</v>
      </c>
      <c r="O13" s="143">
        <f>'[3]6 - Demonstrativos Financeiros'!O33</f>
        <v>360.42100000000011</v>
      </c>
      <c r="P13" s="143">
        <f>'[3]6 - Demonstrativos Financeiros'!P33</f>
        <v>362.67900000000003</v>
      </c>
      <c r="Q13" s="143">
        <f>'[3]6 - Demonstrativos Financeiros'!Q33</f>
        <v>313.67400000000004</v>
      </c>
      <c r="R13" s="143">
        <f>'[3]6 - Demonstrativos Financeiros'!R33</f>
        <v>500.63000000000068</v>
      </c>
      <c r="S13" s="143">
        <v>552.33500000000004</v>
      </c>
      <c r="V13" s="307">
        <f t="shared" si="2"/>
        <v>978.93899999999996</v>
      </c>
      <c r="W13" s="307">
        <f t="shared" si="3"/>
        <v>988.2059999999999</v>
      </c>
      <c r="X13" s="307">
        <f t="shared" si="4"/>
        <v>661.84799999999984</v>
      </c>
      <c r="Y13" s="307">
        <f t="shared" si="5"/>
        <v>1537.4040000000009</v>
      </c>
    </row>
    <row r="14" spans="1:25" ht="15">
      <c r="B14" s="88" t="s">
        <v>143</v>
      </c>
      <c r="C14" s="142">
        <f>'[3]6 - Demonstrativos Financeiros'!C31</f>
        <v>74.691999999999993</v>
      </c>
      <c r="D14" s="142">
        <f>'[3]6 - Demonstrativos Financeiros'!D31</f>
        <v>78.035000000000011</v>
      </c>
      <c r="E14" s="142">
        <f>'[3]6 - Demonstrativos Financeiros'!E31</f>
        <v>74.794999999999987</v>
      </c>
      <c r="F14" s="142">
        <f>'[3]6 - Demonstrativos Financeiros'!F31</f>
        <v>75.680000000000007</v>
      </c>
      <c r="G14" s="142">
        <f>'[3]6 - Demonstrativos Financeiros'!G31</f>
        <v>96.887</v>
      </c>
      <c r="H14" s="142">
        <f>'[3]6 - Demonstrativos Financeiros'!H31</f>
        <v>141.75299999999999</v>
      </c>
      <c r="I14" s="142">
        <f>'[3]6 - Demonstrativos Financeiros'!I31</f>
        <v>89.732000000000028</v>
      </c>
      <c r="J14" s="142">
        <f>'[3]6 - Demonstrativos Financeiros'!J31</f>
        <v>134.16899999999998</v>
      </c>
      <c r="K14" s="142">
        <f>'[3]6 - Demonstrativos Financeiros'!K31</f>
        <v>91.376000000000005</v>
      </c>
      <c r="L14" s="142">
        <f>'[3]6 - Demonstrativos Financeiros'!L31</f>
        <v>110.422</v>
      </c>
      <c r="M14" s="142">
        <f>'[3]6 - Demonstrativos Financeiros'!M31</f>
        <v>103.39999999999998</v>
      </c>
      <c r="N14" s="142">
        <f>'[3]6 - Demonstrativos Financeiros'!N31</f>
        <v>126.28300000000002</v>
      </c>
      <c r="O14" s="142">
        <f>'[3]6 - Demonstrativos Financeiros'!O31</f>
        <v>113.1</v>
      </c>
      <c r="P14" s="142">
        <f>'[3]6 - Demonstrativos Financeiros'!P31</f>
        <v>126.14100000000002</v>
      </c>
      <c r="Q14" s="142">
        <f>'[3]6 - Demonstrativos Financeiros'!Q31</f>
        <v>137.14399999999998</v>
      </c>
      <c r="R14" s="142">
        <f>'[3]6 - Demonstrativos Financeiros'!R31</f>
        <v>119.66000000000003</v>
      </c>
      <c r="S14" s="142">
        <v>128.72800000000001</v>
      </c>
      <c r="V14" s="142">
        <f t="shared" si="2"/>
        <v>303.202</v>
      </c>
      <c r="W14" s="142">
        <f t="shared" si="3"/>
        <v>462.541</v>
      </c>
      <c r="X14" s="142">
        <f t="shared" si="4"/>
        <v>431.48099999999999</v>
      </c>
      <c r="Y14" s="142">
        <f t="shared" si="5"/>
        <v>496.04500000000002</v>
      </c>
    </row>
    <row r="15" spans="1:25" ht="7.5" customHeight="1">
      <c r="B15" s="87"/>
      <c r="C15" s="141"/>
      <c r="D15" s="141"/>
      <c r="E15" s="141"/>
      <c r="F15" s="141"/>
      <c r="G15" s="141"/>
      <c r="H15" s="141"/>
      <c r="I15" s="141"/>
      <c r="J15" s="146"/>
      <c r="K15" s="146"/>
      <c r="L15" s="141"/>
      <c r="M15" s="141"/>
      <c r="N15" s="146"/>
      <c r="O15" s="146"/>
      <c r="P15" s="146"/>
      <c r="Q15" s="146"/>
      <c r="R15" s="146"/>
      <c r="S15" s="146"/>
      <c r="V15" s="146"/>
      <c r="W15" s="146"/>
      <c r="X15" s="146"/>
      <c r="Y15" s="146"/>
    </row>
    <row r="16" spans="1:25" ht="15">
      <c r="B16" s="87"/>
      <c r="C16" s="141"/>
      <c r="D16" s="141"/>
      <c r="E16" s="141"/>
      <c r="F16" s="141"/>
      <c r="G16" s="141"/>
      <c r="H16" s="141"/>
      <c r="I16" s="141"/>
      <c r="J16" s="141"/>
      <c r="K16" s="141"/>
      <c r="L16" s="141"/>
      <c r="M16" s="141"/>
      <c r="N16" s="141"/>
      <c r="O16" s="141"/>
      <c r="P16" s="141"/>
      <c r="Q16" s="141"/>
      <c r="R16" s="141"/>
      <c r="S16" s="141"/>
      <c r="V16" s="141"/>
      <c r="W16" s="141"/>
      <c r="X16" s="141"/>
      <c r="Y16" s="141"/>
    </row>
    <row r="17" spans="1:25" ht="15.75" thickBot="1">
      <c r="B17" s="139" t="s">
        <v>144</v>
      </c>
      <c r="C17" s="144"/>
      <c r="D17" s="144"/>
      <c r="E17" s="144"/>
      <c r="F17" s="144"/>
      <c r="G17" s="144"/>
      <c r="H17" s="144"/>
      <c r="I17" s="144"/>
      <c r="J17" s="144"/>
      <c r="K17" s="144"/>
      <c r="L17" s="144"/>
      <c r="M17" s="144"/>
      <c r="N17" s="144"/>
      <c r="O17" s="144"/>
      <c r="P17" s="144"/>
      <c r="Q17" s="144"/>
      <c r="R17" s="144"/>
      <c r="S17" s="144"/>
      <c r="V17" s="144"/>
      <c r="W17" s="144"/>
      <c r="X17" s="144"/>
      <c r="Y17" s="144"/>
    </row>
    <row r="18" spans="1:25" ht="15">
      <c r="B18" s="123" t="s">
        <v>141</v>
      </c>
      <c r="C18" s="191">
        <v>934</v>
      </c>
      <c r="D18" s="191">
        <v>1064</v>
      </c>
      <c r="E18" s="191">
        <v>1188</v>
      </c>
      <c r="F18" s="191">
        <v>1253</v>
      </c>
      <c r="G18" s="191">
        <v>1071</v>
      </c>
      <c r="H18" s="191">
        <v>1091</v>
      </c>
      <c r="I18" s="191">
        <v>1032</v>
      </c>
      <c r="J18" s="141">
        <v>928.64400000000023</v>
      </c>
      <c r="K18" s="141">
        <v>1053.7750000000001</v>
      </c>
      <c r="L18" s="191">
        <v>1011.3179999999998</v>
      </c>
      <c r="M18" s="191">
        <v>1385.8990000000003</v>
      </c>
      <c r="N18" s="141">
        <v>1456.9356590800003</v>
      </c>
      <c r="O18" s="141">
        <v>1679.0550000000001</v>
      </c>
      <c r="P18" s="141">
        <v>1827.3509999999999</v>
      </c>
      <c r="Q18" s="141">
        <v>2185.5420000000004</v>
      </c>
      <c r="R18" s="141">
        <f>SUM(R19:R24)</f>
        <v>2326.4129999999996</v>
      </c>
      <c r="S18" s="141">
        <v>2220</v>
      </c>
      <c r="V18" s="141">
        <f t="shared" ref="V18:V27" si="6">SUM(C18:F18)</f>
        <v>4439</v>
      </c>
      <c r="W18" s="141">
        <f t="shared" ref="W18:W27" si="7">SUM(G18:J18)</f>
        <v>4122.6440000000002</v>
      </c>
      <c r="X18" s="141">
        <f t="shared" ref="X18:X27" si="8">SUM(K18:N18)</f>
        <v>4907.92765908</v>
      </c>
      <c r="Y18" s="141">
        <f t="shared" ref="Y18:Y27" si="9">SUM(O18:R18)</f>
        <v>8018.3609999999999</v>
      </c>
    </row>
    <row r="19" spans="1:25">
      <c r="B19" s="188" t="s">
        <v>33</v>
      </c>
      <c r="C19" s="122">
        <v>553.09609235057394</v>
      </c>
      <c r="D19" s="122">
        <v>557.05699913979527</v>
      </c>
      <c r="E19" s="122">
        <v>609.66926853851214</v>
      </c>
      <c r="F19" s="122">
        <v>567.94835937522396</v>
      </c>
      <c r="G19" s="122">
        <v>479.66249851867582</v>
      </c>
      <c r="H19" s="122">
        <v>487.42272902635767</v>
      </c>
      <c r="I19" s="122">
        <v>514.17413581776941</v>
      </c>
      <c r="J19" s="122">
        <v>450.5246699341136</v>
      </c>
      <c r="K19" s="122">
        <v>533.63734153864732</v>
      </c>
      <c r="L19" s="122">
        <v>484.44212498439589</v>
      </c>
      <c r="M19" s="122">
        <v>693.53169110106739</v>
      </c>
      <c r="N19" s="122">
        <v>756.01544101157367</v>
      </c>
      <c r="O19" s="122">
        <v>793.3901243185702</v>
      </c>
      <c r="P19" s="122">
        <v>899.24109472981183</v>
      </c>
      <c r="Q19" s="122">
        <v>963.03303052974729</v>
      </c>
      <c r="R19" s="122">
        <v>1093.7950000000001</v>
      </c>
      <c r="S19" s="122">
        <v>996</v>
      </c>
      <c r="V19" s="122">
        <f t="shared" si="6"/>
        <v>2287.7707194041054</v>
      </c>
      <c r="W19" s="122">
        <f t="shared" si="7"/>
        <v>1931.7840332969167</v>
      </c>
      <c r="X19" s="122">
        <f t="shared" si="8"/>
        <v>2467.6265986356843</v>
      </c>
      <c r="Y19" s="122">
        <f t="shared" si="9"/>
        <v>3749.4592495781294</v>
      </c>
    </row>
    <row r="20" spans="1:25">
      <c r="B20" s="189" t="s">
        <v>35</v>
      </c>
      <c r="C20" s="145">
        <v>244.52542915447691</v>
      </c>
      <c r="D20" s="145">
        <v>251.04609711832529</v>
      </c>
      <c r="E20" s="145">
        <v>363.07774358114193</v>
      </c>
      <c r="F20" s="145">
        <v>370.13753624115282</v>
      </c>
      <c r="G20" s="145">
        <v>344.76802799711027</v>
      </c>
      <c r="H20" s="145">
        <v>307.56827956352578</v>
      </c>
      <c r="I20" s="145">
        <v>236.3104009677848</v>
      </c>
      <c r="J20" s="145">
        <v>227.78036486533057</v>
      </c>
      <c r="K20" s="145">
        <v>322.85502547547725</v>
      </c>
      <c r="L20" s="145">
        <v>373.21166363015732</v>
      </c>
      <c r="M20" s="145">
        <v>510.58879007435911</v>
      </c>
      <c r="N20" s="145">
        <v>544.81819778238605</v>
      </c>
      <c r="O20" s="145">
        <v>640.35427580787029</v>
      </c>
      <c r="P20" s="145">
        <v>694.20649913404839</v>
      </c>
      <c r="Q20" s="145">
        <v>797.67413062403568</v>
      </c>
      <c r="R20" s="145">
        <v>826.73078375000023</v>
      </c>
      <c r="S20" s="145">
        <v>839</v>
      </c>
      <c r="V20" s="145">
        <f t="shared" si="6"/>
        <v>1228.7868060950968</v>
      </c>
      <c r="W20" s="145">
        <f t="shared" si="7"/>
        <v>1116.4270733937512</v>
      </c>
      <c r="X20" s="145">
        <f t="shared" si="8"/>
        <v>1751.4736769623798</v>
      </c>
      <c r="Y20" s="145">
        <f t="shared" si="9"/>
        <v>2958.9656893159545</v>
      </c>
    </row>
    <row r="21" spans="1:25">
      <c r="B21" s="188" t="s">
        <v>39</v>
      </c>
      <c r="C21" s="122">
        <v>91.656178556542983</v>
      </c>
      <c r="D21" s="122">
        <v>97.760774404999523</v>
      </c>
      <c r="E21" s="122">
        <v>103.4260536606867</v>
      </c>
      <c r="F21" s="122">
        <v>85.583599629840393</v>
      </c>
      <c r="G21" s="122">
        <v>86.290924335432379</v>
      </c>
      <c r="H21" s="122">
        <v>79.645977411511495</v>
      </c>
      <c r="I21" s="122">
        <v>82.336609168492245</v>
      </c>
      <c r="J21" s="122">
        <v>84.132134038189548</v>
      </c>
      <c r="K21" s="122">
        <v>85.527169093439539</v>
      </c>
      <c r="L21" s="122">
        <v>55.059148784115429</v>
      </c>
      <c r="M21" s="122">
        <v>97.125249678607318</v>
      </c>
      <c r="N21" s="122">
        <v>109.50712615088079</v>
      </c>
      <c r="O21" s="122">
        <v>107.71612064208917</v>
      </c>
      <c r="P21" s="122">
        <v>125.0183261751495</v>
      </c>
      <c r="Q21" s="122">
        <v>134.3253569739685</v>
      </c>
      <c r="R21" s="122">
        <v>142.01752752484998</v>
      </c>
      <c r="S21" s="122">
        <v>217</v>
      </c>
      <c r="V21" s="122">
        <f t="shared" si="6"/>
        <v>378.42660625206963</v>
      </c>
      <c r="W21" s="122">
        <f t="shared" si="7"/>
        <v>332.40564495362571</v>
      </c>
      <c r="X21" s="122">
        <f t="shared" si="8"/>
        <v>347.21869370704303</v>
      </c>
      <c r="Y21" s="122">
        <f t="shared" si="9"/>
        <v>509.07733131605715</v>
      </c>
    </row>
    <row r="22" spans="1:25">
      <c r="B22" s="189" t="s">
        <v>42</v>
      </c>
      <c r="C22" s="122">
        <v>139.01577399840613</v>
      </c>
      <c r="D22" s="122">
        <v>293.09987845687999</v>
      </c>
      <c r="E22" s="122">
        <v>253.9535743096591</v>
      </c>
      <c r="F22" s="122">
        <v>316.96106933378292</v>
      </c>
      <c r="G22" s="122">
        <v>188.52993906878157</v>
      </c>
      <c r="H22" s="122">
        <v>217.87542634860483</v>
      </c>
      <c r="I22" s="122">
        <v>217.26705646595366</v>
      </c>
      <c r="J22" s="122">
        <v>223.87774960236661</v>
      </c>
      <c r="K22" s="122">
        <v>189.72239969243611</v>
      </c>
      <c r="L22" s="122">
        <v>179.84913223133114</v>
      </c>
      <c r="M22" s="122">
        <v>231.9677122559664</v>
      </c>
      <c r="N22" s="122">
        <v>268.12939486515972</v>
      </c>
      <c r="O22" s="122">
        <v>361.23134822147051</v>
      </c>
      <c r="P22" s="122">
        <v>365.03545369099038</v>
      </c>
      <c r="Q22" s="122">
        <v>610.1825691822487</v>
      </c>
      <c r="R22" s="122">
        <v>647.10507549514944</v>
      </c>
      <c r="S22" s="122">
        <v>439</v>
      </c>
      <c r="V22" s="122">
        <f t="shared" si="6"/>
        <v>1003.0302960987282</v>
      </c>
      <c r="W22" s="122">
        <f t="shared" si="7"/>
        <v>847.55017148570676</v>
      </c>
      <c r="X22" s="122">
        <f t="shared" si="8"/>
        <v>869.66863904489333</v>
      </c>
      <c r="Y22" s="122">
        <f t="shared" si="9"/>
        <v>1983.5544465898588</v>
      </c>
    </row>
    <row r="23" spans="1:25">
      <c r="B23" s="190" t="s">
        <v>145</v>
      </c>
      <c r="C23" s="181">
        <v>-76.293474060000008</v>
      </c>
      <c r="D23" s="181">
        <v>-75.963749120000003</v>
      </c>
      <c r="E23" s="181">
        <v>-90.126640090000009</v>
      </c>
      <c r="F23" s="181">
        <v>-69.630564580000012</v>
      </c>
      <c r="G23" s="181">
        <v>-71.251389920000008</v>
      </c>
      <c r="H23" s="181">
        <v>-58.512412349999991</v>
      </c>
      <c r="I23" s="181">
        <v>-57.088202420000002</v>
      </c>
      <c r="J23" s="181">
        <v>-66.670918440000023</v>
      </c>
      <c r="K23" s="181">
        <v>-74.028900960000001</v>
      </c>
      <c r="L23" s="181">
        <v>-47.155250169999988</v>
      </c>
      <c r="M23" s="181">
        <v>-62.682487130000027</v>
      </c>
      <c r="N23" s="181">
        <v>-96.281826409999994</v>
      </c>
      <c r="O23" s="181">
        <v>-75.051199109999999</v>
      </c>
      <c r="P23" s="181">
        <v>-74.142633320000002</v>
      </c>
      <c r="Q23" s="181">
        <v>-91.204280699999984</v>
      </c>
      <c r="R23" s="181">
        <f>-102.72135132+3</f>
        <v>-99.721351319999997</v>
      </c>
      <c r="S23" s="181">
        <v>-150</v>
      </c>
      <c r="V23" s="181">
        <f t="shared" si="6"/>
        <v>-312.01442785</v>
      </c>
      <c r="W23" s="181">
        <f t="shared" si="7"/>
        <v>-253.52292313000004</v>
      </c>
      <c r="X23" s="181">
        <f t="shared" si="8"/>
        <v>-280.14846467000001</v>
      </c>
      <c r="Y23" s="181">
        <f t="shared" si="9"/>
        <v>-340.11946444999995</v>
      </c>
    </row>
    <row r="24" spans="1:25">
      <c r="B24" s="188" t="s">
        <v>4</v>
      </c>
      <c r="C24" s="181">
        <v>-18</v>
      </c>
      <c r="D24" s="181">
        <v>-59</v>
      </c>
      <c r="E24" s="181">
        <v>-52</v>
      </c>
      <c r="F24" s="181">
        <v>-18</v>
      </c>
      <c r="G24" s="181">
        <v>43</v>
      </c>
      <c r="H24" s="181">
        <v>57</v>
      </c>
      <c r="I24" s="181">
        <v>39</v>
      </c>
      <c r="J24" s="181">
        <v>9</v>
      </c>
      <c r="K24" s="181">
        <v>-3.9380348399999998</v>
      </c>
      <c r="L24" s="181">
        <v>-34.088819459999996</v>
      </c>
      <c r="M24" s="181">
        <v>-84.631955980000001</v>
      </c>
      <c r="N24" s="181">
        <v>-125.25267432</v>
      </c>
      <c r="O24" s="181">
        <v>-148.58566987999998</v>
      </c>
      <c r="P24" s="181">
        <v>-182.00774041000003</v>
      </c>
      <c r="Q24" s="181">
        <v>-228.46880660999994</v>
      </c>
      <c r="R24" s="181">
        <f>-280.51403545-3</f>
        <v>-283.51403544999999</v>
      </c>
      <c r="S24" s="181">
        <v>-121</v>
      </c>
      <c r="V24" s="181">
        <f t="shared" si="6"/>
        <v>-147</v>
      </c>
      <c r="W24" s="181">
        <f t="shared" si="7"/>
        <v>148</v>
      </c>
      <c r="X24" s="181">
        <f t="shared" si="8"/>
        <v>-247.91148459999999</v>
      </c>
      <c r="Y24" s="181">
        <f t="shared" si="9"/>
        <v>-842.57625235</v>
      </c>
    </row>
    <row r="25" spans="1:25">
      <c r="B25" s="88" t="s">
        <v>142</v>
      </c>
      <c r="C25" s="122">
        <v>152</v>
      </c>
      <c r="D25" s="122">
        <v>200</v>
      </c>
      <c r="E25" s="122">
        <v>254</v>
      </c>
      <c r="F25" s="122">
        <v>216</v>
      </c>
      <c r="G25" s="122">
        <v>142</v>
      </c>
      <c r="H25" s="122">
        <v>166</v>
      </c>
      <c r="I25" s="122">
        <v>124</v>
      </c>
      <c r="J25" s="133">
        <v>84.625999999999976</v>
      </c>
      <c r="K25" s="133">
        <v>101.333</v>
      </c>
      <c r="L25" s="122">
        <v>80.908000000000015</v>
      </c>
      <c r="M25" s="122">
        <v>188.83199999999997</v>
      </c>
      <c r="N25" s="133">
        <v>189.07705261627933</v>
      </c>
      <c r="O25" s="133">
        <v>291.08800000000002</v>
      </c>
      <c r="P25" s="133">
        <v>395.56599999999997</v>
      </c>
      <c r="Q25" s="133">
        <v>358.38799999999986</v>
      </c>
      <c r="R25" s="133">
        <v>386.78300000000013</v>
      </c>
      <c r="S25" s="133">
        <v>611.76199999999994</v>
      </c>
      <c r="V25" s="133">
        <f t="shared" si="6"/>
        <v>822</v>
      </c>
      <c r="W25" s="133">
        <f t="shared" si="7"/>
        <v>516.62599999999998</v>
      </c>
      <c r="X25" s="133">
        <f t="shared" si="8"/>
        <v>560.15005261627925</v>
      </c>
      <c r="Y25" s="133">
        <f t="shared" si="9"/>
        <v>1431.825</v>
      </c>
    </row>
    <row r="26" spans="1:25">
      <c r="B26" s="87" t="s">
        <v>89</v>
      </c>
      <c r="C26" s="145">
        <v>230</v>
      </c>
      <c r="D26" s="145">
        <v>209</v>
      </c>
      <c r="E26" s="145">
        <v>246</v>
      </c>
      <c r="F26" s="145">
        <v>208.92999999999995</v>
      </c>
      <c r="G26" s="145">
        <v>171</v>
      </c>
      <c r="H26" s="145">
        <v>353</v>
      </c>
      <c r="I26" s="145">
        <v>133</v>
      </c>
      <c r="J26" s="147">
        <v>197.80700000000002</v>
      </c>
      <c r="K26" s="147">
        <v>115.73099999999999</v>
      </c>
      <c r="L26" s="145">
        <v>189.16899999999998</v>
      </c>
      <c r="M26" s="145">
        <v>193.32900000000001</v>
      </c>
      <c r="N26" s="147">
        <v>185.32234302000001</v>
      </c>
      <c r="O26" s="147">
        <v>208.874</v>
      </c>
      <c r="P26" s="147">
        <v>389.64</v>
      </c>
      <c r="Q26" s="147">
        <f>970594/1000-SUM(O26:P26)</f>
        <v>372.08000000000004</v>
      </c>
      <c r="R26" s="147">
        <v>411.81700000000001</v>
      </c>
      <c r="S26" s="147">
        <v>615.75300000000004</v>
      </c>
      <c r="V26" s="147">
        <f t="shared" si="6"/>
        <v>893.93</v>
      </c>
      <c r="W26" s="147">
        <f t="shared" si="7"/>
        <v>854.80700000000002</v>
      </c>
      <c r="X26" s="147">
        <f t="shared" si="8"/>
        <v>683.55134301999999</v>
      </c>
      <c r="Y26" s="147">
        <f t="shared" si="9"/>
        <v>1382.4110000000001</v>
      </c>
    </row>
    <row r="27" spans="1:25">
      <c r="B27" s="88" t="s">
        <v>143</v>
      </c>
      <c r="C27" s="122">
        <v>69</v>
      </c>
      <c r="D27" s="122">
        <v>69</v>
      </c>
      <c r="E27" s="122">
        <v>67</v>
      </c>
      <c r="F27" s="122">
        <v>68</v>
      </c>
      <c r="G27" s="122">
        <v>90</v>
      </c>
      <c r="H27" s="122">
        <v>135</v>
      </c>
      <c r="I27" s="122">
        <v>82</v>
      </c>
      <c r="J27" s="133">
        <v>125.61099999999999</v>
      </c>
      <c r="K27" s="133">
        <v>83.760999999999996</v>
      </c>
      <c r="L27" s="122">
        <v>102.79500000000002</v>
      </c>
      <c r="M27" s="122">
        <v>95.753999999999991</v>
      </c>
      <c r="N27" s="133">
        <v>118.51225635999998</v>
      </c>
      <c r="O27" s="133">
        <v>105.289</v>
      </c>
      <c r="P27" s="133">
        <v>118.18599999999999</v>
      </c>
      <c r="Q27" s="133">
        <v>127.67300000000003</v>
      </c>
      <c r="R27" s="133">
        <v>111.28099999999995</v>
      </c>
      <c r="S27" s="133">
        <v>119.971</v>
      </c>
      <c r="V27" s="133">
        <f t="shared" si="6"/>
        <v>273</v>
      </c>
      <c r="W27" s="133">
        <f t="shared" si="7"/>
        <v>432.61099999999999</v>
      </c>
      <c r="X27" s="133">
        <f t="shared" si="8"/>
        <v>400.82225635999998</v>
      </c>
      <c r="Y27" s="133">
        <f t="shared" si="9"/>
        <v>462.42899999999997</v>
      </c>
    </row>
    <row r="28" spans="1:25" ht="7.5" customHeight="1">
      <c r="B28" s="87"/>
      <c r="C28" s="141"/>
      <c r="D28" s="141"/>
      <c r="E28" s="141"/>
      <c r="F28" s="141"/>
      <c r="G28" s="141"/>
      <c r="H28" s="141"/>
      <c r="I28" s="141"/>
      <c r="J28" s="146"/>
      <c r="K28" s="146"/>
      <c r="L28" s="141"/>
      <c r="M28" s="141"/>
      <c r="N28" s="146"/>
      <c r="O28" s="146"/>
      <c r="P28" s="146"/>
      <c r="Q28" s="146"/>
      <c r="R28" s="146"/>
      <c r="S28" s="146"/>
    </row>
    <row r="29" spans="1:25">
      <c r="B29" s="87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</row>
    <row r="30" spans="1:25" ht="14.45" customHeight="1" thickBot="1">
      <c r="A30" s="50"/>
      <c r="B30" s="139" t="s">
        <v>146</v>
      </c>
      <c r="C30" s="140"/>
      <c r="D30" s="140"/>
      <c r="E30" s="140"/>
      <c r="F30" s="140"/>
      <c r="G30" s="140"/>
      <c r="H30" s="140"/>
      <c r="I30" s="140"/>
      <c r="J30" s="149"/>
      <c r="K30" s="149"/>
      <c r="L30" s="140"/>
      <c r="M30" s="140"/>
      <c r="N30" s="149"/>
      <c r="O30" s="149"/>
      <c r="P30" s="149"/>
      <c r="Q30" s="149"/>
      <c r="R30" s="149"/>
      <c r="S30" s="149"/>
      <c r="V30" s="149"/>
      <c r="W30" s="149"/>
      <c r="X30" s="149"/>
      <c r="Y30" s="149"/>
    </row>
    <row r="31" spans="1:25" s="52" customFormat="1" ht="15">
      <c r="B31" s="123" t="s">
        <v>141</v>
      </c>
      <c r="C31" s="145">
        <v>253</v>
      </c>
      <c r="D31" s="145">
        <v>281</v>
      </c>
      <c r="E31" s="145">
        <v>323</v>
      </c>
      <c r="F31" s="145">
        <v>300.47600000000011</v>
      </c>
      <c r="G31" s="145">
        <v>309</v>
      </c>
      <c r="H31" s="145">
        <v>342</v>
      </c>
      <c r="I31" s="145">
        <v>368</v>
      </c>
      <c r="J31" s="146">
        <v>421.63499999999999</v>
      </c>
      <c r="K31" s="146">
        <v>264.63499999999999</v>
      </c>
      <c r="L31" s="145">
        <v>158.01834138108001</v>
      </c>
      <c r="M31" s="145">
        <v>183.00000000000006</v>
      </c>
      <c r="N31" s="146">
        <v>189.13165861891991</v>
      </c>
      <c r="O31" s="146">
        <v>185.25</v>
      </c>
      <c r="P31" s="146">
        <v>152.04500000000002</v>
      </c>
      <c r="Q31" s="146">
        <v>206.58599999999996</v>
      </c>
      <c r="R31" s="146">
        <v>182.52500000000001</v>
      </c>
      <c r="S31" s="146">
        <v>152.15700000000001</v>
      </c>
      <c r="V31" s="309">
        <f>SUM(C31:F31)</f>
        <v>1157.4760000000001</v>
      </c>
      <c r="W31" s="309">
        <f t="shared" ref="W31:W34" si="10">SUM(G31:J31)</f>
        <v>1440.635</v>
      </c>
      <c r="X31" s="309">
        <f t="shared" ref="X31:X34" si="11">SUM(K31:N31)</f>
        <v>794.78499999999997</v>
      </c>
      <c r="Y31" s="309">
        <f t="shared" ref="Y31:Y34" si="12">SUM(O31:R31)</f>
        <v>726.40599999999995</v>
      </c>
    </row>
    <row r="32" spans="1:25">
      <c r="B32" s="88" t="s">
        <v>142</v>
      </c>
      <c r="C32" s="122">
        <v>82</v>
      </c>
      <c r="D32" s="122">
        <v>74</v>
      </c>
      <c r="E32" s="122">
        <v>15</v>
      </c>
      <c r="F32" s="122">
        <v>-12.567000000000007</v>
      </c>
      <c r="G32" s="122">
        <v>74</v>
      </c>
      <c r="H32" s="122">
        <v>38</v>
      </c>
      <c r="I32" s="122">
        <v>27</v>
      </c>
      <c r="J32" s="133">
        <v>44.276999999999987</v>
      </c>
      <c r="K32" s="133">
        <v>53.796999999999997</v>
      </c>
      <c r="L32" s="122">
        <v>-2.8000410643239775</v>
      </c>
      <c r="M32" s="122">
        <v>11</v>
      </c>
      <c r="N32" s="133">
        <v>0.74004106432398231</v>
      </c>
      <c r="O32" s="133">
        <v>157.47300000000001</v>
      </c>
      <c r="P32" s="133">
        <v>-4.7300000000000182</v>
      </c>
      <c r="Q32" s="133">
        <v>-39.588999999999999</v>
      </c>
      <c r="R32" s="133">
        <v>104.292</v>
      </c>
      <c r="S32" s="133">
        <v>-49.786000000000001</v>
      </c>
      <c r="V32" s="237">
        <f t="shared" ref="V32:V34" si="13">SUM(C32:F32)</f>
        <v>158.43299999999999</v>
      </c>
      <c r="W32" s="237">
        <f t="shared" si="10"/>
        <v>183.27699999999999</v>
      </c>
      <c r="X32" s="237">
        <f t="shared" si="11"/>
        <v>62.737000000000002</v>
      </c>
      <c r="Y32" s="237">
        <f t="shared" si="12"/>
        <v>217.446</v>
      </c>
    </row>
    <row r="33" spans="1:25">
      <c r="A33" s="54"/>
      <c r="B33" s="87" t="s">
        <v>89</v>
      </c>
      <c r="C33" s="145">
        <v>50</v>
      </c>
      <c r="D33" s="145">
        <v>72</v>
      </c>
      <c r="E33" s="145">
        <v>0</v>
      </c>
      <c r="F33" s="145">
        <v>66</v>
      </c>
      <c r="G33" s="145">
        <v>79</v>
      </c>
      <c r="H33" s="145">
        <v>47</v>
      </c>
      <c r="I33" s="145">
        <v>35</v>
      </c>
      <c r="J33" s="147">
        <v>53</v>
      </c>
      <c r="K33" s="147">
        <v>59.456000000000003</v>
      </c>
      <c r="L33" s="145">
        <v>3.0051083134261987</v>
      </c>
      <c r="M33" s="145">
        <v>17</v>
      </c>
      <c r="N33" s="147">
        <v>2.5388916865738054</v>
      </c>
      <c r="O33" s="147">
        <v>162.88999999999999</v>
      </c>
      <c r="P33" s="147">
        <v>-3.1279999999999859</v>
      </c>
      <c r="Q33" s="147">
        <v>-47.959000000000003</v>
      </c>
      <c r="R33" s="147">
        <v>99.548000000000002</v>
      </c>
      <c r="S33" s="147">
        <v>-50.249000000000002</v>
      </c>
      <c r="V33" s="308">
        <f t="shared" si="13"/>
        <v>188</v>
      </c>
      <c r="W33" s="308">
        <f t="shared" si="10"/>
        <v>214</v>
      </c>
      <c r="X33" s="308">
        <f t="shared" si="11"/>
        <v>82</v>
      </c>
      <c r="Y33" s="308">
        <f t="shared" si="12"/>
        <v>211.351</v>
      </c>
    </row>
    <row r="34" spans="1:25">
      <c r="B34" s="88" t="s">
        <v>143</v>
      </c>
      <c r="C34" s="122">
        <v>5</v>
      </c>
      <c r="D34" s="122">
        <v>9</v>
      </c>
      <c r="E34" s="122">
        <v>8</v>
      </c>
      <c r="F34" s="122">
        <v>7.2020000000000017</v>
      </c>
      <c r="G34" s="122">
        <v>7</v>
      </c>
      <c r="H34" s="122">
        <v>7</v>
      </c>
      <c r="I34" s="122">
        <v>8</v>
      </c>
      <c r="J34" s="133">
        <v>6.9420000000000002</v>
      </c>
      <c r="K34" s="133">
        <v>7.2370000000000001</v>
      </c>
      <c r="L34" s="122">
        <v>7.2406488253584804</v>
      </c>
      <c r="M34" s="122">
        <v>7.9999999999999982</v>
      </c>
      <c r="N34" s="133">
        <v>6.6383511746415209</v>
      </c>
      <c r="O34" s="133">
        <v>7.2249999999999996</v>
      </c>
      <c r="P34" s="133">
        <v>7.2420000000000009</v>
      </c>
      <c r="Q34" s="133">
        <v>8.6010000000000009</v>
      </c>
      <c r="R34" s="133">
        <v>7.3989999999999974</v>
      </c>
      <c r="S34" s="133">
        <v>7.7389999999999999</v>
      </c>
      <c r="V34" s="237">
        <f t="shared" si="13"/>
        <v>29.202000000000002</v>
      </c>
      <c r="W34" s="237">
        <f t="shared" si="10"/>
        <v>28.942</v>
      </c>
      <c r="X34" s="237">
        <f t="shared" si="11"/>
        <v>29.116</v>
      </c>
      <c r="Y34" s="237">
        <f t="shared" si="12"/>
        <v>30.466999999999999</v>
      </c>
    </row>
    <row r="35" spans="1:25" ht="7.5" customHeight="1">
      <c r="B35" s="87"/>
      <c r="C35" s="141"/>
      <c r="D35" s="141"/>
      <c r="E35" s="141"/>
      <c r="F35" s="141"/>
      <c r="G35" s="141"/>
      <c r="H35" s="141"/>
      <c r="I35" s="141"/>
      <c r="J35" s="146"/>
      <c r="K35" s="146"/>
      <c r="L35" s="141"/>
      <c r="M35" s="141"/>
      <c r="N35" s="146"/>
      <c r="O35" s="146"/>
      <c r="P35" s="146"/>
      <c r="Q35" s="146"/>
      <c r="R35" s="146"/>
      <c r="S35" s="146"/>
      <c r="V35" s="309"/>
      <c r="W35" s="309"/>
      <c r="X35" s="309"/>
      <c r="Y35" s="309"/>
    </row>
    <row r="36" spans="1:25">
      <c r="B36" s="87"/>
      <c r="C36" s="148"/>
      <c r="D36" s="148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V36" s="148"/>
      <c r="W36" s="148"/>
      <c r="X36" s="148"/>
      <c r="Y36" s="148"/>
    </row>
    <row r="37" spans="1:25" ht="14.45" customHeight="1" thickBot="1">
      <c r="A37" s="50"/>
      <c r="B37" s="139" t="s">
        <v>147</v>
      </c>
      <c r="C37" s="140"/>
      <c r="D37" s="140"/>
      <c r="E37" s="140"/>
      <c r="F37" s="140"/>
      <c r="G37" s="140"/>
      <c r="H37" s="140"/>
      <c r="I37" s="140"/>
      <c r="J37" s="149"/>
      <c r="K37" s="149"/>
      <c r="L37" s="140"/>
      <c r="M37" s="140"/>
      <c r="N37" s="149"/>
      <c r="O37" s="149"/>
      <c r="P37" s="149"/>
      <c r="Q37" s="149"/>
      <c r="R37" s="149"/>
      <c r="S37" s="149"/>
      <c r="V37" s="149"/>
      <c r="W37" s="149"/>
      <c r="X37" s="149"/>
      <c r="Y37" s="149"/>
    </row>
    <row r="38" spans="1:25" s="52" customFormat="1" ht="15">
      <c r="B38" s="123" t="s">
        <v>141</v>
      </c>
      <c r="C38" s="145">
        <v>16</v>
      </c>
      <c r="D38" s="145">
        <v>10</v>
      </c>
      <c r="E38" s="145">
        <v>9</v>
      </c>
      <c r="F38" s="145">
        <v>3</v>
      </c>
      <c r="G38" s="145">
        <v>1</v>
      </c>
      <c r="H38" s="145">
        <v>2</v>
      </c>
      <c r="I38" s="145">
        <v>0</v>
      </c>
      <c r="J38" s="146">
        <v>5.0429999999999993</v>
      </c>
      <c r="K38" s="146">
        <v>2.7530000000000001</v>
      </c>
      <c r="L38" s="145">
        <v>4.5996612800000003</v>
      </c>
      <c r="M38" s="145">
        <v>1.9999999999999991</v>
      </c>
      <c r="N38" s="146">
        <v>4.3233387200000006</v>
      </c>
      <c r="O38" s="146">
        <v>7.1280000000000001</v>
      </c>
      <c r="P38" s="146">
        <v>10.119</v>
      </c>
      <c r="Q38" s="146">
        <v>6.5489999999999995</v>
      </c>
      <c r="R38" s="146">
        <v>2.1129999999999995</v>
      </c>
      <c r="S38" s="146">
        <v>3.2349999999999999</v>
      </c>
      <c r="T38" s="53"/>
      <c r="U38" s="53"/>
      <c r="V38" s="309">
        <f t="shared" ref="V38:V41" si="14">SUM(C38:F38)</f>
        <v>38</v>
      </c>
      <c r="W38" s="309">
        <f t="shared" ref="W38:W41" si="15">SUM(G38:J38)</f>
        <v>8.0429999999999993</v>
      </c>
      <c r="X38" s="309">
        <f t="shared" ref="X38:X41" si="16">SUM(K38:N38)</f>
        <v>13.676</v>
      </c>
      <c r="Y38" s="309">
        <f t="shared" ref="Y38:Y41" si="17">SUM(O38:R38)</f>
        <v>25.908999999999999</v>
      </c>
    </row>
    <row r="39" spans="1:25">
      <c r="B39" s="88" t="s">
        <v>142</v>
      </c>
      <c r="C39" s="122">
        <v>-15</v>
      </c>
      <c r="D39" s="122">
        <v>-8</v>
      </c>
      <c r="E39" s="122">
        <v>-3</v>
      </c>
      <c r="F39" s="122">
        <v>-5</v>
      </c>
      <c r="G39" s="122">
        <v>-7</v>
      </c>
      <c r="H39" s="122">
        <v>-16</v>
      </c>
      <c r="I39" s="122">
        <v>-10</v>
      </c>
      <c r="J39" s="133">
        <v>-9.3359999999999985</v>
      </c>
      <c r="K39" s="133">
        <v>-6.9859999999999998</v>
      </c>
      <c r="L39" s="122">
        <v>-14.373766489999998</v>
      </c>
      <c r="M39" s="122">
        <v>-9</v>
      </c>
      <c r="N39" s="133">
        <v>-11.85723351</v>
      </c>
      <c r="O39" s="133">
        <v>-4.7750000000000004</v>
      </c>
      <c r="P39" s="133">
        <v>-4.4789999999999992</v>
      </c>
      <c r="Q39" s="133">
        <v>-8.8330000000000002</v>
      </c>
      <c r="R39" s="133">
        <v>-7.4759999999999991</v>
      </c>
      <c r="S39" s="133">
        <v>-8.0259999999999998</v>
      </c>
      <c r="V39" s="237">
        <f t="shared" si="14"/>
        <v>-31</v>
      </c>
      <c r="W39" s="237">
        <f t="shared" si="15"/>
        <v>-42.335999999999999</v>
      </c>
      <c r="X39" s="237">
        <f t="shared" si="16"/>
        <v>-42.216999999999999</v>
      </c>
      <c r="Y39" s="237">
        <f t="shared" si="17"/>
        <v>-25.562999999999999</v>
      </c>
    </row>
    <row r="40" spans="1:25">
      <c r="A40" s="54"/>
      <c r="B40" s="87" t="s">
        <v>89</v>
      </c>
      <c r="C40" s="145">
        <v>-41</v>
      </c>
      <c r="D40" s="145">
        <v>-18</v>
      </c>
      <c r="E40" s="145">
        <v>-17</v>
      </c>
      <c r="F40" s="145">
        <v>-26.727000000000004</v>
      </c>
      <c r="G40" s="145">
        <v>-20</v>
      </c>
      <c r="H40" s="145">
        <v>-55</v>
      </c>
      <c r="I40" s="145">
        <v>-39</v>
      </c>
      <c r="J40" s="147">
        <v>34.388000000000005</v>
      </c>
      <c r="K40" s="147">
        <v>-13.361000000000001</v>
      </c>
      <c r="L40" s="145">
        <v>-20.219407809999996</v>
      </c>
      <c r="M40" s="145">
        <v>-51</v>
      </c>
      <c r="N40" s="147">
        <v>-18.754592189999997</v>
      </c>
      <c r="O40" s="147">
        <v>-11.343</v>
      </c>
      <c r="P40" s="147">
        <v>-23.138000000000002</v>
      </c>
      <c r="Q40" s="147">
        <v>-10.479999999999997</v>
      </c>
      <c r="R40" s="147">
        <v>-11.844000000000001</v>
      </c>
      <c r="S40" s="147">
        <v>-13.169</v>
      </c>
      <c r="V40" s="308">
        <f t="shared" si="14"/>
        <v>-102.727</v>
      </c>
      <c r="W40" s="308">
        <f t="shared" si="15"/>
        <v>-79.611999999999995</v>
      </c>
      <c r="X40" s="308">
        <f t="shared" si="16"/>
        <v>-103.33499999999999</v>
      </c>
      <c r="Y40" s="308">
        <f t="shared" si="17"/>
        <v>-56.805</v>
      </c>
    </row>
    <row r="41" spans="1:25">
      <c r="B41" s="88" t="s">
        <v>143</v>
      </c>
      <c r="C41" s="122">
        <v>1</v>
      </c>
      <c r="D41" s="122">
        <v>0</v>
      </c>
      <c r="E41" s="122">
        <v>0</v>
      </c>
      <c r="F41" s="122">
        <v>0</v>
      </c>
      <c r="G41" s="122">
        <v>0</v>
      </c>
      <c r="H41" s="122">
        <v>0</v>
      </c>
      <c r="I41" s="122">
        <v>0</v>
      </c>
      <c r="J41" s="133">
        <v>1.008</v>
      </c>
      <c r="K41" s="133">
        <v>0.378</v>
      </c>
      <c r="L41" s="122">
        <v>0</v>
      </c>
      <c r="M41" s="122">
        <v>0</v>
      </c>
      <c r="N41" s="133">
        <v>1.907</v>
      </c>
      <c r="O41" s="133">
        <v>0.58599999999999997</v>
      </c>
      <c r="P41" s="133">
        <v>0.71299999999999997</v>
      </c>
      <c r="Q41" s="133">
        <v>0.87</v>
      </c>
      <c r="R41" s="133">
        <v>0.98</v>
      </c>
      <c r="S41" s="133">
        <v>1.018</v>
      </c>
      <c r="V41" s="237">
        <f t="shared" si="14"/>
        <v>1</v>
      </c>
      <c r="W41" s="237">
        <f t="shared" si="15"/>
        <v>1.008</v>
      </c>
      <c r="X41" s="237">
        <f t="shared" si="16"/>
        <v>2.2850000000000001</v>
      </c>
      <c r="Y41" s="237">
        <f t="shared" si="17"/>
        <v>3.149</v>
      </c>
    </row>
    <row r="42" spans="1:25" ht="15">
      <c r="B42" s="87"/>
      <c r="C42" s="141"/>
      <c r="D42" s="141"/>
      <c r="E42" s="141"/>
      <c r="F42" s="141"/>
      <c r="G42" s="141"/>
      <c r="H42" s="141"/>
      <c r="I42" s="141"/>
      <c r="J42" s="141"/>
      <c r="K42" s="141"/>
      <c r="L42" s="141"/>
      <c r="M42" s="141"/>
      <c r="N42" s="141"/>
      <c r="O42" s="141"/>
      <c r="P42" s="141"/>
      <c r="Q42" s="141"/>
      <c r="R42" s="141"/>
      <c r="S42" s="141"/>
    </row>
    <row r="43" spans="1:25" s="55" customFormat="1" ht="14.1" customHeight="1">
      <c r="B43" s="135" t="s">
        <v>134</v>
      </c>
      <c r="C43" s="150">
        <v>3.2433000000000001</v>
      </c>
      <c r="D43" s="150">
        <v>3.6055999999999999</v>
      </c>
      <c r="E43" s="150">
        <v>3.9504999999999999</v>
      </c>
      <c r="F43" s="150">
        <v>3.8083999999999998</v>
      </c>
      <c r="G43" s="150">
        <v>3.7684000000000002</v>
      </c>
      <c r="H43" s="150">
        <v>3.92</v>
      </c>
      <c r="I43" s="150">
        <v>3.97</v>
      </c>
      <c r="J43" s="150">
        <v>4.1158000000000001</v>
      </c>
      <c r="K43" s="150">
        <v>4.4657</v>
      </c>
      <c r="L43" s="150">
        <v>5.3853999999999997</v>
      </c>
      <c r="M43" s="150">
        <v>5.3772000000000002</v>
      </c>
      <c r="N43" s="150">
        <v>5.3921000000000001</v>
      </c>
      <c r="O43" s="150">
        <v>5.4832999999999998</v>
      </c>
      <c r="P43" s="150">
        <v>5.2907241935483889</v>
      </c>
      <c r="Q43" s="150">
        <v>5.23</v>
      </c>
      <c r="R43" s="150">
        <v>5.59</v>
      </c>
      <c r="S43" s="150">
        <v>5.23</v>
      </c>
      <c r="V43" s="310">
        <v>3.6557843999999999</v>
      </c>
      <c r="W43" s="310">
        <v>3.9461185770751004</v>
      </c>
      <c r="X43" s="310">
        <v>5.157772908366538</v>
      </c>
      <c r="Y43" s="310">
        <v>5.3955605577689232</v>
      </c>
    </row>
    <row r="44" spans="1:25" s="97" customFormat="1">
      <c r="B44" s="135" t="s">
        <v>135</v>
      </c>
      <c r="C44" s="150">
        <v>3.3237999999999999</v>
      </c>
      <c r="D44" s="150">
        <v>3.8557999999999999</v>
      </c>
      <c r="E44" s="150">
        <v>4.0038999999999998</v>
      </c>
      <c r="F44" s="150">
        <v>3.8748</v>
      </c>
      <c r="G44" s="150">
        <v>3.8967000000000001</v>
      </c>
      <c r="H44" s="150">
        <v>3.83</v>
      </c>
      <c r="I44" s="150">
        <v>4.16</v>
      </c>
      <c r="J44" s="150">
        <v>4.0307000000000004</v>
      </c>
      <c r="K44" s="150">
        <v>5.1986999999999997</v>
      </c>
      <c r="L44" s="150">
        <v>5.476</v>
      </c>
      <c r="M44" s="150">
        <v>5.6406999999999998</v>
      </c>
      <c r="N44" s="150">
        <v>5.1966999999999999</v>
      </c>
      <c r="O44" s="150">
        <v>5.6973000000000003</v>
      </c>
      <c r="P44" s="150">
        <v>5.0022000000000002</v>
      </c>
      <c r="Q44" s="150">
        <v>5.44</v>
      </c>
      <c r="R44" s="150">
        <v>5.58</v>
      </c>
      <c r="S44" s="150">
        <v>4.74</v>
      </c>
      <c r="V44" s="310">
        <v>3.8748</v>
      </c>
      <c r="W44" s="310">
        <v>4.0307000000000004</v>
      </c>
      <c r="X44" s="310">
        <v>5.1966999999999999</v>
      </c>
      <c r="Y44" s="310">
        <v>5.58</v>
      </c>
    </row>
    <row r="45" spans="1:25" s="97" customFormat="1">
      <c r="B45" s="135" t="s">
        <v>136</v>
      </c>
      <c r="C45" s="182">
        <v>2159.1190476190477</v>
      </c>
      <c r="D45" s="182">
        <v>2259.2822580645161</v>
      </c>
      <c r="E45" s="182">
        <v>2056.8359375</v>
      </c>
      <c r="F45" s="182">
        <v>1970.53125</v>
      </c>
      <c r="G45" s="182">
        <v>1859.0079365079366</v>
      </c>
      <c r="H45" s="182">
        <v>1792.5081967213114</v>
      </c>
      <c r="I45" s="182">
        <v>1762.0923076923077</v>
      </c>
      <c r="J45" s="182">
        <v>1752.4921875</v>
      </c>
      <c r="K45" s="182">
        <v>1689.6875</v>
      </c>
      <c r="L45" s="182">
        <v>1496.516393442623</v>
      </c>
      <c r="M45" s="182">
        <v>1704.3153846153846</v>
      </c>
      <c r="N45" s="182">
        <v>1915.8203125</v>
      </c>
      <c r="O45" s="182">
        <v>2096.4206349206347</v>
      </c>
      <c r="P45" s="182">
        <v>2399.64</v>
      </c>
      <c r="Q45" s="182">
        <v>2648</v>
      </c>
      <c r="R45" s="182">
        <v>2762</v>
      </c>
      <c r="S45" s="182">
        <v>3280</v>
      </c>
      <c r="V45" s="311">
        <v>2110.084980237154</v>
      </c>
      <c r="W45" s="311">
        <v>1791.1304347826087</v>
      </c>
      <c r="X45" s="311">
        <v>1704.017716535433</v>
      </c>
      <c r="Y45" s="311">
        <v>2479.620553359684</v>
      </c>
    </row>
    <row r="46" spans="1:25">
      <c r="C46" s="68"/>
      <c r="D46" s="68"/>
      <c r="E46" s="68"/>
    </row>
  </sheetData>
  <pageMargins left="0.25" right="0.24" top="0.984251969" bottom="0.984251969" header="0.49212598499999999" footer="0.49212598499999999"/>
  <pageSetup paperSize="9" scale="77" orientation="landscape" r:id="rId1"/>
  <headerFooter alignWithMargins="0"/>
  <ignoredErrors>
    <ignoredError sqref="V18:Y45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5">
    <pageSetUpPr fitToPage="1"/>
  </sheetPr>
  <dimension ref="B2:S36"/>
  <sheetViews>
    <sheetView showGridLines="0" zoomScale="90" zoomScaleNormal="90" workbookViewId="0">
      <pane xSplit="2" ySplit="6" topLeftCell="C7" activePane="bottomRight" state="frozen"/>
      <selection activeCell="N12" sqref="N12"/>
      <selection pane="topRight" activeCell="N12" sqref="N12"/>
      <selection pane="bottomLeft" activeCell="N12" sqref="N12"/>
      <selection pane="bottomRight" activeCell="T15" sqref="T15"/>
    </sheetView>
  </sheetViews>
  <sheetFormatPr defaultColWidth="9.140625" defaultRowHeight="12.75"/>
  <cols>
    <col min="1" max="1" width="2.140625" style="38" customWidth="1"/>
    <col min="2" max="2" width="32.140625" style="38" customWidth="1"/>
    <col min="3" max="10" width="9.140625" style="38" customWidth="1"/>
    <col min="11" max="16384" width="9.140625" style="38"/>
  </cols>
  <sheetData>
    <row r="2" spans="2:19" ht="13.5" customHeight="1"/>
    <row r="4" spans="2:19" ht="20.25" customHeight="1"/>
    <row r="5" spans="2:19">
      <c r="B5" s="56"/>
    </row>
    <row r="6" spans="2:19" s="42" customFormat="1" ht="14.25" customHeight="1" thickBot="1">
      <c r="B6" s="90" t="s">
        <v>148</v>
      </c>
      <c r="C6" s="71" t="s">
        <v>18</v>
      </c>
      <c r="D6" s="71" t="s">
        <v>19</v>
      </c>
      <c r="E6" s="71" t="s">
        <v>20</v>
      </c>
      <c r="F6" s="71" t="s">
        <v>21</v>
      </c>
      <c r="G6" s="71" t="s">
        <v>22</v>
      </c>
      <c r="H6" s="71" t="s">
        <v>23</v>
      </c>
      <c r="I6" s="71" t="s">
        <v>24</v>
      </c>
      <c r="J6" s="71" t="s">
        <v>25</v>
      </c>
      <c r="K6" s="71" t="s">
        <v>26</v>
      </c>
      <c r="L6" s="71" t="s">
        <v>27</v>
      </c>
      <c r="M6" s="71" t="s">
        <v>28</v>
      </c>
      <c r="N6" s="71" t="s">
        <v>29</v>
      </c>
      <c r="O6" s="71" t="s">
        <v>30</v>
      </c>
      <c r="P6" s="71" t="s">
        <v>31</v>
      </c>
      <c r="Q6" s="71" t="s">
        <v>32</v>
      </c>
      <c r="R6" s="71" t="s">
        <v>177</v>
      </c>
      <c r="S6" s="71" t="s">
        <v>302</v>
      </c>
    </row>
    <row r="7" spans="2:19" s="42" customFormat="1" ht="5.0999999999999996" customHeight="1" thickTop="1">
      <c r="B7" s="6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</row>
    <row r="8" spans="2:19" s="42" customFormat="1" ht="14.25" customHeight="1" thickBot="1">
      <c r="B8" s="139" t="s">
        <v>138</v>
      </c>
      <c r="C8" s="96">
        <v>1</v>
      </c>
      <c r="D8" s="96">
        <v>1</v>
      </c>
      <c r="E8" s="96">
        <v>1</v>
      </c>
      <c r="F8" s="96">
        <v>1</v>
      </c>
      <c r="G8" s="96">
        <v>1</v>
      </c>
      <c r="H8" s="96">
        <v>1</v>
      </c>
      <c r="I8" s="96">
        <v>1</v>
      </c>
      <c r="J8" s="96">
        <v>0.99999999999999989</v>
      </c>
      <c r="K8" s="96">
        <v>1</v>
      </c>
      <c r="L8" s="96">
        <v>1</v>
      </c>
      <c r="M8" s="96">
        <v>1</v>
      </c>
      <c r="N8" s="96">
        <v>1</v>
      </c>
      <c r="O8" s="96">
        <v>0.99999999999999989</v>
      </c>
      <c r="P8" s="96">
        <v>1</v>
      </c>
      <c r="Q8" s="96">
        <f>SUM(Q9:Q13)</f>
        <v>1</v>
      </c>
      <c r="R8" s="96">
        <v>0.99999999999999978</v>
      </c>
      <c r="S8" s="96">
        <v>0.99999999999999978</v>
      </c>
    </row>
    <row r="9" spans="2:19" s="42" customFormat="1" ht="14.25" customHeight="1">
      <c r="B9" s="88" t="s">
        <v>149</v>
      </c>
      <c r="C9" s="93">
        <v>0.12882787750791974</v>
      </c>
      <c r="D9" s="93">
        <v>0.1219047619047619</v>
      </c>
      <c r="E9" s="93">
        <v>0.11006825938566553</v>
      </c>
      <c r="F9" s="93">
        <v>0.10238645111624327</v>
      </c>
      <c r="G9" s="93">
        <v>0.11170688114387846</v>
      </c>
      <c r="H9" s="93">
        <v>0.11639762107051826</v>
      </c>
      <c r="I9" s="93">
        <v>0.11348122866894197</v>
      </c>
      <c r="J9" s="93">
        <v>0.12478031634446397</v>
      </c>
      <c r="K9" s="93">
        <v>0.11855203619909502</v>
      </c>
      <c r="L9" s="93">
        <v>0.13500482160077146</v>
      </c>
      <c r="M9" s="93">
        <v>0.11171032357473036</v>
      </c>
      <c r="N9" s="93">
        <v>0.12437095614665708</v>
      </c>
      <c r="O9" s="93">
        <v>0.10600444773906598</v>
      </c>
      <c r="P9" s="93">
        <v>9.3647675180091677E-2</v>
      </c>
      <c r="Q9" s="93">
        <v>7.6306250210444362E-2</v>
      </c>
      <c r="R9" s="93">
        <v>8.3324414746843975E-2</v>
      </c>
      <c r="S9" s="93">
        <v>9.6555534135344401E-2</v>
      </c>
    </row>
    <row r="10" spans="2:19" s="42" customFormat="1" ht="14.25" customHeight="1">
      <c r="B10" s="88" t="s">
        <v>150</v>
      </c>
      <c r="C10" s="94">
        <v>3.3790918690601898E-2</v>
      </c>
      <c r="D10" s="94">
        <v>4.476190476190476E-2</v>
      </c>
      <c r="E10" s="94">
        <v>8.0204778156996587E-2</v>
      </c>
      <c r="F10" s="94">
        <v>4.7729022324865283E-2</v>
      </c>
      <c r="G10" s="94">
        <v>4.1108132260947276E-2</v>
      </c>
      <c r="H10" s="94">
        <v>2.9736618521665252E-2</v>
      </c>
      <c r="I10" s="94">
        <v>0.10068259385665529</v>
      </c>
      <c r="J10" s="94">
        <v>6.32688927943761E-2</v>
      </c>
      <c r="K10" s="94">
        <v>6.5158371040723986E-2</v>
      </c>
      <c r="L10" s="94">
        <v>7.0395371263259399E-2</v>
      </c>
      <c r="M10" s="94">
        <v>8.1664098613251149E-2</v>
      </c>
      <c r="N10" s="94">
        <v>7.1171818835370243E-2</v>
      </c>
      <c r="O10" s="94">
        <v>7.7094143810229804E-2</v>
      </c>
      <c r="P10" s="94">
        <v>4.6496398166339228E-2</v>
      </c>
      <c r="Q10" s="94">
        <v>4.3722174228341314E-2</v>
      </c>
      <c r="R10" s="94">
        <v>1.2925487665724137E-2</v>
      </c>
      <c r="S10" s="94">
        <v>5.5813525232848882E-2</v>
      </c>
    </row>
    <row r="11" spans="2:19" s="42" customFormat="1" ht="14.25" customHeight="1">
      <c r="B11" s="88" t="s">
        <v>151</v>
      </c>
      <c r="C11" s="94">
        <v>7.8141499472016901E-2</v>
      </c>
      <c r="D11" s="94">
        <v>7.3333333333333334E-2</v>
      </c>
      <c r="E11" s="94">
        <v>6.2286689419795219E-2</v>
      </c>
      <c r="F11" s="94">
        <v>5.7736720554272515E-2</v>
      </c>
      <c r="G11" s="94">
        <v>8.3109919571045576E-2</v>
      </c>
      <c r="H11" s="94">
        <v>0.11554800339847068</v>
      </c>
      <c r="I11" s="94">
        <v>7.3378839590443681E-2</v>
      </c>
      <c r="J11" s="94">
        <v>0.12302284710017575</v>
      </c>
      <c r="K11" s="94">
        <v>7.8733031674208143E-2</v>
      </c>
      <c r="L11" s="94">
        <v>0.10607521697203472</v>
      </c>
      <c r="M11" s="94">
        <v>7.7812018489984591E-2</v>
      </c>
      <c r="N11" s="94">
        <v>8.8425593098490296E-2</v>
      </c>
      <c r="O11" s="94">
        <v>8.1541882876204591E-2</v>
      </c>
      <c r="P11" s="94">
        <v>7.9895219384413879E-2</v>
      </c>
      <c r="Q11" s="94">
        <v>6.6839645659418329E-2</v>
      </c>
      <c r="R11" s="94">
        <v>5.9457243262331032E-2</v>
      </c>
      <c r="S11" s="94">
        <v>7.1186586983481182E-2</v>
      </c>
    </row>
    <row r="12" spans="2:19" s="42" customFormat="1" ht="14.25" customHeight="1">
      <c r="B12" s="87" t="s">
        <v>152</v>
      </c>
      <c r="C12" s="95">
        <v>0.6958817317845829</v>
      </c>
      <c r="D12" s="95">
        <v>0.74285714285714288</v>
      </c>
      <c r="E12" s="95">
        <v>0.64078498293515362</v>
      </c>
      <c r="F12" s="95">
        <v>0.73056197074672824</v>
      </c>
      <c r="G12" s="95">
        <v>0.72386058981233248</v>
      </c>
      <c r="H12" s="95">
        <v>0.68734069668649111</v>
      </c>
      <c r="I12" s="95">
        <v>0.62372013651877134</v>
      </c>
      <c r="J12" s="95">
        <v>0.6300527240773286</v>
      </c>
      <c r="K12" s="95">
        <v>0.6588235294117647</v>
      </c>
      <c r="L12" s="95">
        <v>0.62873674059787854</v>
      </c>
      <c r="M12" s="95">
        <v>0.66332819722650227</v>
      </c>
      <c r="N12" s="95">
        <v>0.58231488138030196</v>
      </c>
      <c r="O12" s="95">
        <v>0.66048925129725722</v>
      </c>
      <c r="P12" s="95">
        <v>0.66339227242960053</v>
      </c>
      <c r="Q12" s="95">
        <v>0.75533825132410348</v>
      </c>
      <c r="R12" s="95">
        <v>0.80344831330141231</v>
      </c>
      <c r="S12" s="95">
        <v>0.69694224887280132</v>
      </c>
    </row>
    <row r="13" spans="2:19" s="42" customFormat="1" ht="14.25" customHeight="1">
      <c r="B13" s="88" t="s">
        <v>42</v>
      </c>
      <c r="C13" s="95">
        <v>6.3357972544878557E-2</v>
      </c>
      <c r="D13" s="95">
        <v>1.7142857142857144E-2</v>
      </c>
      <c r="E13" s="95">
        <v>0.10665529010238908</v>
      </c>
      <c r="F13" s="95">
        <v>6.1585835257890686E-2</v>
      </c>
      <c r="G13" s="95">
        <v>4.0214477211796246E-2</v>
      </c>
      <c r="H13" s="95">
        <v>5.0977060322854713E-2</v>
      </c>
      <c r="I13" s="95">
        <v>8.8737201365187715E-2</v>
      </c>
      <c r="J13" s="95">
        <v>5.8875219683655534E-2</v>
      </c>
      <c r="K13" s="95">
        <v>7.8733031674208143E-2</v>
      </c>
      <c r="L13" s="95">
        <v>5.9787849566055928E-2</v>
      </c>
      <c r="M13" s="95">
        <v>6.5485362095531588E-2</v>
      </c>
      <c r="N13" s="95">
        <v>0.13371675053918045</v>
      </c>
      <c r="O13" s="95">
        <v>7.4870274277242396E-2</v>
      </c>
      <c r="P13" s="95">
        <v>0.11656843483955469</v>
      </c>
      <c r="Q13" s="95">
        <v>5.7793678577692548E-2</v>
      </c>
      <c r="R13" s="95">
        <v>4.0844541023688272E-2</v>
      </c>
      <c r="S13" s="95">
        <v>7.9502104775524177E-2</v>
      </c>
    </row>
    <row r="14" spans="2:19" s="42" customFormat="1" ht="14.25" customHeight="1">
      <c r="B14" s="6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</row>
    <row r="15" spans="2:19" ht="15.75" thickBot="1">
      <c r="B15" s="139" t="s">
        <v>144</v>
      </c>
      <c r="C15" s="100">
        <v>0.79471544715447151</v>
      </c>
      <c r="D15" s="100">
        <v>0.79338842975206614</v>
      </c>
      <c r="E15" s="100">
        <v>0.74481658692185004</v>
      </c>
      <c r="F15" s="100">
        <v>0.7636229749631811</v>
      </c>
      <c r="G15" s="100">
        <v>0.79198635976129583</v>
      </c>
      <c r="H15" s="100">
        <v>0.7423756019261637</v>
      </c>
      <c r="I15" s="100">
        <v>0.72120730738681493</v>
      </c>
      <c r="J15" s="100">
        <v>0.68305643431103835</v>
      </c>
      <c r="K15" s="100">
        <v>0.81195786257511604</v>
      </c>
      <c r="L15" s="100">
        <v>0.8379022409861635</v>
      </c>
      <c r="M15" s="100">
        <v>0.86635590370526716</v>
      </c>
      <c r="N15" s="100">
        <v>0.86215656144208275</v>
      </c>
      <c r="O15" s="100">
        <v>0.97220601451199062</v>
      </c>
      <c r="P15" s="100">
        <v>0.89310286322371213</v>
      </c>
      <c r="Q15" s="100">
        <v>0.89310286322371213</v>
      </c>
      <c r="R15" s="100">
        <v>0.92137660884163397</v>
      </c>
      <c r="S15" s="100">
        <v>0.88295115663169177</v>
      </c>
    </row>
    <row r="16" spans="2:19" ht="15.75" thickBot="1">
      <c r="B16" s="139" t="s">
        <v>146</v>
      </c>
      <c r="C16" s="100">
        <v>0.17378048780487804</v>
      </c>
      <c r="D16" s="100">
        <v>0.19008264462809918</v>
      </c>
      <c r="E16" s="100">
        <v>0.24561403508771928</v>
      </c>
      <c r="F16" s="100">
        <v>0.23048600883652431</v>
      </c>
      <c r="G16" s="100">
        <v>0.20119352088661552</v>
      </c>
      <c r="H16" s="100">
        <v>0.24317817014446227</v>
      </c>
      <c r="I16" s="100">
        <v>0.27084988085782369</v>
      </c>
      <c r="J16" s="100">
        <v>0.30530676591815298</v>
      </c>
      <c r="K16" s="100">
        <v>0.17973962911086691</v>
      </c>
      <c r="L16" s="100">
        <v>0.14515347567191758</v>
      </c>
      <c r="M16" s="100">
        <v>0.12523247700811732</v>
      </c>
      <c r="N16" s="100">
        <v>0.12715498743809975</v>
      </c>
      <c r="O16" s="100">
        <v>1.9456490294869809E-2</v>
      </c>
      <c r="P16" s="100">
        <v>9.7791359304572598E-2</v>
      </c>
      <c r="Q16" s="100">
        <v>9.7791359304572598E-2</v>
      </c>
      <c r="R16" s="100">
        <v>7.1348628987129264E-2</v>
      </c>
      <c r="S16" s="100">
        <v>0.11086656243000259</v>
      </c>
    </row>
    <row r="17" spans="2:19" ht="15.75" thickBot="1">
      <c r="B17" s="139" t="s">
        <v>147</v>
      </c>
      <c r="C17" s="100">
        <v>3.1504065040650404E-2</v>
      </c>
      <c r="D17" s="100">
        <v>1.6528925619834711E-2</v>
      </c>
      <c r="E17" s="100">
        <v>9.5693779904306216E-3</v>
      </c>
      <c r="F17" s="100">
        <v>5.8910162002945507E-3</v>
      </c>
      <c r="G17" s="100">
        <v>6.8201193520886615E-3</v>
      </c>
      <c r="H17" s="100">
        <v>1.4446227929373997E-2</v>
      </c>
      <c r="I17" s="100">
        <v>7.9428117553613977E-3</v>
      </c>
      <c r="J17" s="100">
        <v>1.1636799770808701E-2</v>
      </c>
      <c r="K17" s="100">
        <v>8.3025083140170798E-3</v>
      </c>
      <c r="L17" s="100">
        <v>1.6944283341918793E-2</v>
      </c>
      <c r="M17" s="100">
        <v>8.4116192866154123E-3</v>
      </c>
      <c r="N17" s="100">
        <v>1.0688451119817477E-2</v>
      </c>
      <c r="O17" s="100">
        <v>8.3374951931394804E-3</v>
      </c>
      <c r="P17" s="100">
        <v>9.1057774717152023E-3</v>
      </c>
      <c r="Q17" s="100">
        <v>9.1057774717152023E-3</v>
      </c>
      <c r="R17" s="100">
        <v>7.2747621712367094E-3</v>
      </c>
      <c r="S17" s="100">
        <v>6.1822809383056563E-3</v>
      </c>
    </row>
    <row r="18" spans="2:19" ht="15">
      <c r="B18" s="98"/>
      <c r="C18" s="99"/>
      <c r="D18" s="99"/>
      <c r="E18" s="99"/>
      <c r="F18" s="99"/>
      <c r="G18" s="99"/>
      <c r="H18" s="99"/>
      <c r="I18" s="99"/>
      <c r="J18" s="99"/>
      <c r="K18" s="99"/>
      <c r="L18" s="99"/>
      <c r="M18" s="99"/>
      <c r="N18" s="99"/>
      <c r="O18" s="99"/>
      <c r="P18" s="99"/>
      <c r="Q18" s="99"/>
    </row>
    <row r="19" spans="2:19" ht="15">
      <c r="B19" s="98"/>
      <c r="C19" s="99"/>
      <c r="D19" s="99"/>
      <c r="E19" s="99"/>
      <c r="F19" s="99"/>
      <c r="G19" s="99"/>
      <c r="H19" s="99"/>
      <c r="I19" s="99"/>
      <c r="J19" s="99"/>
      <c r="K19" s="99"/>
      <c r="L19" s="99"/>
      <c r="M19" s="99"/>
      <c r="N19" s="99"/>
      <c r="O19" s="99"/>
      <c r="P19" s="99"/>
      <c r="Q19" s="99"/>
    </row>
    <row r="20" spans="2:19" ht="15.75" thickBot="1">
      <c r="B20" s="211" t="s">
        <v>153</v>
      </c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</row>
    <row r="21" spans="2:19" ht="15" thickTop="1">
      <c r="B21" s="87" t="s">
        <v>149</v>
      </c>
      <c r="C21" s="42"/>
      <c r="D21" s="42"/>
      <c r="E21" s="68"/>
      <c r="F21" s="68"/>
      <c r="G21" s="42"/>
      <c r="H21" s="68"/>
      <c r="I21" s="68"/>
      <c r="J21" s="87" t="s">
        <v>154</v>
      </c>
      <c r="K21" s="68"/>
      <c r="L21" s="68"/>
      <c r="M21" s="68"/>
      <c r="N21" s="68"/>
      <c r="O21" s="68"/>
      <c r="P21" s="68"/>
      <c r="Q21" s="68"/>
    </row>
    <row r="22" spans="2:19" ht="14.25">
      <c r="B22" s="87" t="s">
        <v>150</v>
      </c>
      <c r="C22" s="42"/>
      <c r="D22" s="42"/>
      <c r="E22" s="68"/>
      <c r="F22" s="68"/>
      <c r="G22" s="42"/>
      <c r="H22" s="68"/>
      <c r="I22" s="68"/>
      <c r="J22" s="87" t="s">
        <v>155</v>
      </c>
      <c r="K22" s="68"/>
      <c r="L22" s="68"/>
      <c r="M22" s="68"/>
      <c r="N22" s="68"/>
      <c r="O22" s="68"/>
      <c r="P22" s="68"/>
      <c r="Q22" s="68"/>
    </row>
    <row r="23" spans="2:19" ht="14.25">
      <c r="B23" s="87" t="s">
        <v>151</v>
      </c>
      <c r="C23" s="42"/>
      <c r="D23" s="42"/>
      <c r="E23" s="68"/>
      <c r="F23" s="68"/>
      <c r="G23" s="42"/>
      <c r="H23" s="68"/>
      <c r="I23" s="68"/>
      <c r="J23" s="87" t="s">
        <v>156</v>
      </c>
      <c r="K23" s="68"/>
      <c r="L23" s="68"/>
      <c r="M23" s="68"/>
      <c r="N23" s="68"/>
      <c r="O23" s="68"/>
      <c r="P23" s="68"/>
      <c r="Q23" s="68"/>
    </row>
    <row r="24" spans="2:19" ht="14.25">
      <c r="B24" s="87" t="s">
        <v>152</v>
      </c>
      <c r="C24" s="42"/>
      <c r="D24" s="42"/>
      <c r="E24" s="68"/>
      <c r="F24" s="68"/>
      <c r="G24" s="42"/>
      <c r="H24" s="68"/>
      <c r="I24" s="68"/>
      <c r="J24" s="87" t="s">
        <v>157</v>
      </c>
      <c r="K24" s="68"/>
      <c r="L24" s="68"/>
      <c r="M24" s="68"/>
      <c r="N24" s="68"/>
      <c r="O24" s="68"/>
      <c r="P24" s="68"/>
      <c r="Q24" s="68"/>
    </row>
    <row r="25" spans="2:19" ht="14.25">
      <c r="B25" s="87" t="s">
        <v>42</v>
      </c>
      <c r="C25" s="42"/>
      <c r="D25" s="42"/>
      <c r="E25" s="68"/>
      <c r="F25" s="68"/>
      <c r="G25" s="42"/>
      <c r="H25" s="68"/>
      <c r="I25" s="68"/>
      <c r="J25" s="87" t="s">
        <v>158</v>
      </c>
      <c r="K25" s="68"/>
      <c r="L25" s="68"/>
      <c r="M25" s="68"/>
      <c r="N25" s="68"/>
      <c r="O25" s="68"/>
      <c r="P25" s="68"/>
      <c r="Q25" s="68"/>
    </row>
    <row r="26" spans="2:19" ht="14.25">
      <c r="B26" s="36"/>
    </row>
    <row r="27" spans="2:19" ht="14.25">
      <c r="B27" s="36"/>
      <c r="C27" s="183"/>
      <c r="D27" s="183"/>
      <c r="E27" s="183"/>
      <c r="F27" s="183"/>
      <c r="G27" s="183"/>
      <c r="H27" s="183"/>
      <c r="I27" s="183"/>
      <c r="J27" s="183"/>
      <c r="K27" s="183"/>
      <c r="L27" s="183"/>
      <c r="M27" s="183"/>
      <c r="N27" s="183"/>
      <c r="O27" s="183"/>
      <c r="P27" s="183"/>
      <c r="Q27" s="183"/>
    </row>
    <row r="28" spans="2:19"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</row>
    <row r="29" spans="2:19">
      <c r="B29" s="32"/>
      <c r="C29" s="183"/>
      <c r="D29" s="183"/>
      <c r="E29" s="183"/>
      <c r="F29" s="183"/>
      <c r="G29" s="183"/>
      <c r="H29" s="183"/>
      <c r="I29" s="183"/>
      <c r="J29" s="183"/>
      <c r="K29" s="183"/>
      <c r="L29" s="183"/>
      <c r="M29" s="183"/>
      <c r="N29" s="183"/>
      <c r="O29" s="183"/>
      <c r="P29" s="183"/>
      <c r="Q29" s="183"/>
    </row>
    <row r="30" spans="2:19">
      <c r="C30" s="183"/>
      <c r="D30" s="183"/>
      <c r="E30" s="183"/>
      <c r="F30" s="183"/>
      <c r="G30" s="183"/>
      <c r="H30" s="183"/>
      <c r="I30" s="183"/>
      <c r="J30" s="183"/>
      <c r="K30" s="183"/>
      <c r="L30" s="183"/>
      <c r="M30" s="183"/>
      <c r="N30" s="183"/>
      <c r="O30" s="183"/>
      <c r="P30" s="183"/>
      <c r="Q30" s="183"/>
    </row>
    <row r="31" spans="2:19">
      <c r="C31" s="183"/>
      <c r="D31" s="183"/>
      <c r="E31" s="183"/>
      <c r="F31" s="183"/>
      <c r="G31" s="183"/>
      <c r="H31" s="183"/>
      <c r="I31" s="183"/>
      <c r="J31" s="183"/>
      <c r="K31" s="183"/>
      <c r="L31" s="183"/>
      <c r="M31" s="183"/>
      <c r="N31" s="183"/>
      <c r="O31" s="183"/>
      <c r="P31" s="183"/>
      <c r="Q31" s="183"/>
    </row>
    <row r="32" spans="2:19">
      <c r="C32" s="183"/>
      <c r="D32" s="183"/>
      <c r="E32" s="183"/>
      <c r="F32" s="183"/>
      <c r="G32" s="183"/>
      <c r="H32" s="183"/>
      <c r="I32" s="183"/>
      <c r="J32" s="183"/>
      <c r="K32" s="183"/>
      <c r="L32" s="183"/>
      <c r="M32" s="183"/>
      <c r="N32" s="183"/>
      <c r="O32" s="183"/>
      <c r="P32" s="183"/>
      <c r="Q32" s="183"/>
    </row>
    <row r="33" spans="3:17">
      <c r="C33" s="183"/>
      <c r="D33" s="183"/>
      <c r="E33" s="183"/>
      <c r="F33" s="183"/>
      <c r="G33" s="183"/>
      <c r="H33" s="183"/>
      <c r="I33" s="183"/>
      <c r="J33" s="183"/>
      <c r="K33" s="183"/>
      <c r="L33" s="183"/>
      <c r="M33" s="183"/>
      <c r="N33" s="183"/>
      <c r="O33" s="183"/>
      <c r="P33" s="183"/>
      <c r="Q33" s="183"/>
    </row>
    <row r="34" spans="3:17">
      <c r="C34" s="183"/>
      <c r="D34" s="183"/>
      <c r="E34" s="183"/>
      <c r="F34" s="183"/>
      <c r="G34" s="183"/>
      <c r="H34" s="183"/>
      <c r="I34" s="183"/>
      <c r="J34" s="183"/>
      <c r="K34" s="183"/>
      <c r="L34" s="183"/>
      <c r="M34" s="183"/>
      <c r="N34" s="183"/>
      <c r="O34" s="183"/>
      <c r="P34" s="183"/>
      <c r="Q34" s="183"/>
    </row>
    <row r="35" spans="3:17">
      <c r="C35" s="183"/>
      <c r="D35" s="183"/>
      <c r="E35" s="183"/>
      <c r="F35" s="183"/>
      <c r="G35" s="183"/>
      <c r="H35" s="183"/>
      <c r="I35" s="183"/>
      <c r="J35" s="183"/>
      <c r="K35" s="183"/>
      <c r="L35" s="183"/>
      <c r="M35" s="183"/>
      <c r="N35" s="183"/>
      <c r="O35" s="183"/>
      <c r="P35" s="183"/>
      <c r="Q35" s="183"/>
    </row>
    <row r="36" spans="3:17">
      <c r="C36" s="183"/>
      <c r="D36" s="183"/>
      <c r="E36" s="183"/>
      <c r="F36" s="183"/>
      <c r="G36" s="183"/>
      <c r="H36" s="183"/>
      <c r="I36" s="183"/>
      <c r="J36" s="183"/>
      <c r="K36" s="183"/>
      <c r="L36" s="183"/>
      <c r="M36" s="183"/>
      <c r="N36" s="183"/>
      <c r="O36" s="183"/>
      <c r="P36" s="183"/>
      <c r="Q36" s="183"/>
    </row>
  </sheetData>
  <phoneticPr fontId="0" type="noConversion"/>
  <pageMargins left="0.19685039370078741" right="0.19685039370078741" top="0.19685039370078741" bottom="0.19685039370078741" header="0.51181102362204722" footer="0.51181102362204722"/>
  <pageSetup paperSize="9" scale="83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AF09589CBB1BA478972E8C78768F3A8" ma:contentTypeVersion="11" ma:contentTypeDescription="Create a new document." ma:contentTypeScope="" ma:versionID="24cbf9e6eb0cf3fd8e4feab043ae4841">
  <xsd:schema xmlns:xsd="http://www.w3.org/2001/XMLSchema" xmlns:xs="http://www.w3.org/2001/XMLSchema" xmlns:p="http://schemas.microsoft.com/office/2006/metadata/properties" xmlns:ns2="469b63f4-e6ef-424f-b706-b25c0c131cb7" xmlns:ns3="141c7e3d-b2cd-4123-a999-1e3aa6f55d50" targetNamespace="http://schemas.microsoft.com/office/2006/metadata/properties" ma:root="true" ma:fieldsID="481252d4097837c0abe2a5451c6fea47" ns2:_="" ns3:_="">
    <xsd:import namespace="469b63f4-e6ef-424f-b706-b25c0c131cb7"/>
    <xsd:import namespace="141c7e3d-b2cd-4123-a999-1e3aa6f55d5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9b63f4-e6ef-424f-b706-b25c0c131cb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1c7e3d-b2cd-4123-a999-1e3aa6f55d50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8D5D137-45E1-4D33-AF28-59081A745C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69b63f4-e6ef-424f-b706-b25c0c131cb7"/>
    <ds:schemaRef ds:uri="141c7e3d-b2cd-4123-a999-1e3aa6f55d5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1FA92D2-0A72-41B8-8E6D-A8EA6B0FFADF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0375C51F-D0F8-43CF-9E23-046C026D3FB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11</vt:i4>
      </vt:variant>
    </vt:vector>
  </HeadingPairs>
  <TitlesOfParts>
    <vt:vector size="22" baseType="lpstr">
      <vt:lpstr>Cover</vt:lpstr>
      <vt:lpstr>1 - Assumptions</vt:lpstr>
      <vt:lpstr>2 - Aluminum Value Chain</vt:lpstr>
      <vt:lpstr>3 - Energy</vt:lpstr>
      <vt:lpstr>4 - Sales Volume</vt:lpstr>
      <vt:lpstr>5 - Debt</vt:lpstr>
      <vt:lpstr>6 - Financial Statements</vt:lpstr>
      <vt:lpstr>7 - Results by business</vt:lpstr>
      <vt:lpstr>8 - Costs</vt:lpstr>
      <vt:lpstr>9 - Cost Breakdown</vt:lpstr>
      <vt:lpstr>10 - CAPEX</vt:lpstr>
      <vt:lpstr>'1 - Assumptions'!Area_de_impressao</vt:lpstr>
      <vt:lpstr>'10 - CAPEX'!Area_de_impressao</vt:lpstr>
      <vt:lpstr>'2 - Aluminum Value Chain'!Area_de_impressao</vt:lpstr>
      <vt:lpstr>'3 - Energy'!Area_de_impressao</vt:lpstr>
      <vt:lpstr>'4 - Sales Volume'!Area_de_impressao</vt:lpstr>
      <vt:lpstr>'5 - Debt'!Area_de_impressao</vt:lpstr>
      <vt:lpstr>'6 - Financial Statements'!Area_de_impressao</vt:lpstr>
      <vt:lpstr>'7 - Results by business'!Area_de_impressao</vt:lpstr>
      <vt:lpstr>'8 - Costs'!Area_de_impressao</vt:lpstr>
      <vt:lpstr>'9 - Cost Breakdown'!Area_de_impressao</vt:lpstr>
      <vt:lpstr>Cover!Area_de_impressao</vt:lpstr>
    </vt:vector>
  </TitlesOfParts>
  <Company>GERDAU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a</dc:creator>
  <cp:lastModifiedBy>Rhaissa D Orleans Jordao De Magalhaes</cp:lastModifiedBy>
  <cp:lastPrinted>2018-04-20T18:03:38Z</cp:lastPrinted>
  <dcterms:created xsi:type="dcterms:W3CDTF">2011-05-20T17:14:49Z</dcterms:created>
  <dcterms:modified xsi:type="dcterms:W3CDTF">2022-05-17T14:39:57Z</dcterms:modified>
</cp:coreProperties>
</file>